">
        <v>2</v>
      </c>
      <c r="D1" s="2" t="s">
        <v>3</v>
      </c>
    </row>
    <row r="2" spans="1:7" x14ac:dyDescent="0.3">
      <c r="A2" s="1">
        <v>41759</v>
      </c>
      <c r="B2" s="2">
        <v>0.54</v>
      </c>
      <c r="C2" s="2">
        <v>2.72</v>
      </c>
      <c r="D2" s="2">
        <v>4.41</v>
      </c>
      <c r="E2" s="2"/>
      <c r="F2" s="2"/>
      <c r="G2" s="2"/>
    </row>
    <row r="3" spans="1:7" x14ac:dyDescent="0.3">
      <c r="A3" s="1">
        <v>41790</v>
      </c>
      <c r="B3" s="2">
        <v>0.54</v>
      </c>
      <c r="C3" s="2">
        <v>2.72</v>
      </c>
      <c r="D3" s="2">
        <v>4.41</v>
      </c>
      <c r="E3" s="2"/>
      <c r="F3" s="2"/>
      <c r="G3" s="2"/>
    </row>
    <row r="4" spans="1:7" x14ac:dyDescent="0.3">
      <c r="A4" s="1">
        <v>41820</v>
      </c>
      <c r="B4" s="2">
        <v>0.54</v>
      </c>
      <c r="C4" s="2">
        <v>2.72</v>
      </c>
      <c r="D4" s="2">
        <v>4.41</v>
      </c>
      <c r="E4" s="2"/>
      <c r="F4" s="2"/>
      <c r="G4" s="2"/>
    </row>
    <row r="5" spans="1:7" x14ac:dyDescent="0.3">
      <c r="A5" s="1">
        <v>41851</v>
      </c>
      <c r="B5" s="2">
        <v>0.54</v>
      </c>
      <c r="C5" s="2">
        <v>2.72</v>
      </c>
      <c r="D5" s="2">
        <v>4.41</v>
      </c>
      <c r="E5" s="2"/>
      <c r="F5" s="2"/>
      <c r="G5" s="2"/>
    </row>
    <row r="6" spans="1:7" x14ac:dyDescent="0.3">
      <c r="A6" s="1">
        <v>41882</v>
      </c>
      <c r="B6" s="2">
        <v>0.54</v>
      </c>
      <c r="C6" s="2">
        <v>2.72</v>
      </c>
      <c r="D6" s="2">
        <v>4.41</v>
      </c>
      <c r="E6" s="2"/>
      <c r="F6" s="2"/>
      <c r="G6" s="2"/>
    </row>
    <row r="7" spans="1:7" x14ac:dyDescent="0.3">
      <c r="A7" s="1">
        <v>41912</v>
      </c>
      <c r="B7" s="2">
        <v>0.54</v>
      </c>
      <c r="C7" s="2">
        <v>2.72</v>
      </c>
      <c r="D7" s="2">
        <v>4.41</v>
      </c>
      <c r="E7" s="2"/>
      <c r="F7" s="2"/>
      <c r="G7" s="2"/>
    </row>
    <row r="8" spans="1:7" x14ac:dyDescent="0.3">
      <c r="A8" s="1">
        <v>41943</v>
      </c>
      <c r="B8" s="2">
        <v>0.54</v>
      </c>
      <c r="C8" s="2">
        <v>2.72</v>
      </c>
      <c r="D8" s="2">
        <v>4.41</v>
      </c>
      <c r="E8" s="2"/>
      <c r="F8" s="2"/>
      <c r="G8" s="2"/>
    </row>
    <row r="9" spans="1:7" x14ac:dyDescent="0.3">
      <c r="A9" s="1">
        <v>41973</v>
      </c>
      <c r="B9" s="2">
        <v>0.54</v>
      </c>
      <c r="C9" s="2">
        <v>2.72</v>
      </c>
      <c r="D9" s="2">
        <v>4.41</v>
      </c>
      <c r="E9" s="2"/>
      <c r="F9" s="2"/>
      <c r="G9" s="2"/>
    </row>
    <row r="10" spans="1:7" x14ac:dyDescent="0.3">
      <c r="A10" s="1">
        <v>42004</v>
      </c>
      <c r="B10" s="2">
        <v>0.54</v>
      </c>
      <c r="C10" s="2">
        <v>2.72</v>
      </c>
      <c r="D10" s="2">
        <v>4.41</v>
      </c>
      <c r="E10" s="2"/>
      <c r="F10" s="2"/>
      <c r="G10" s="2"/>
    </row>
    <row r="11" spans="1:7" x14ac:dyDescent="0.3">
      <c r="A11" s="1">
        <v>42035</v>
      </c>
      <c r="B11" s="2">
        <v>0.54</v>
      </c>
      <c r="C11" s="2">
        <v>2.72</v>
      </c>
      <c r="D11" s="2">
        <v>4.41</v>
      </c>
      <c r="E11" s="2"/>
      <c r="F11" s="2"/>
      <c r="G11" s="2"/>
    </row>
    <row r="12" spans="1:7" x14ac:dyDescent="0.3">
      <c r="A12" s="1">
        <v>42063</v>
      </c>
      <c r="B12" s="2">
        <v>0.54</v>
      </c>
      <c r="C12" s="2">
        <v>2.72</v>
      </c>
      <c r="D12" s="2">
        <v>4.41</v>
      </c>
      <c r="E12" s="2"/>
      <c r="F12" s="2"/>
      <c r="G12" s="2"/>
    </row>
    <row r="13" spans="1:7" x14ac:dyDescent="0.3">
      <c r="A13" s="1">
        <v>42094</v>
      </c>
      <c r="B13" s="2">
        <v>0.54</v>
      </c>
      <c r="C13" s="2">
        <v>2.72</v>
      </c>
      <c r="D13" s="2">
        <v>4.41</v>
      </c>
      <c r="E13" s="2"/>
      <c r="F13" s="2"/>
      <c r="G13" s="2"/>
    </row>
    <row r="14" spans="1:7" x14ac:dyDescent="0.3">
      <c r="A14" s="1">
        <v>42124</v>
      </c>
      <c r="B14" s="2">
        <v>0.54</v>
      </c>
      <c r="C14" s="2">
        <v>2.72</v>
      </c>
      <c r="D14" s="2">
        <v>4.41</v>
      </c>
      <c r="E14" s="2"/>
      <c r="F14" s="2"/>
      <c r="G14" s="2"/>
    </row>
    <row r="15" spans="1:7" x14ac:dyDescent="0.3">
      <c r="A15" s="1">
        <v>42155</v>
      </c>
      <c r="B15" s="2">
        <v>0.54</v>
      </c>
      <c r="C15" s="2">
        <v>2.72</v>
      </c>
      <c r="D15" s="2">
        <v>4.41</v>
      </c>
      <c r="E15" s="2"/>
      <c r="F15" s="2"/>
      <c r="G15" s="2"/>
    </row>
    <row r="16" spans="1:7" x14ac:dyDescent="0.3">
      <c r="A16" s="1">
        <v>42185</v>
      </c>
      <c r="B16" s="2">
        <v>0.54</v>
      </c>
      <c r="C16" s="2">
        <v>2.72</v>
      </c>
      <c r="D16" s="2">
        <v>4.41</v>
      </c>
      <c r="E16" s="2"/>
      <c r="F16" s="2"/>
      <c r="G16" s="2"/>
    </row>
    <row r="17" spans="1:7" x14ac:dyDescent="0.3">
      <c r="A17" s="1">
        <v>42216</v>
      </c>
      <c r="B17" s="2">
        <v>0.54</v>
      </c>
      <c r="C17" s="2">
        <v>2.72</v>
      </c>
      <c r="D17" s="2">
        <v>4.41</v>
      </c>
      <c r="E17" s="2"/>
      <c r="F17" s="2"/>
      <c r="G17" s="2"/>
    </row>
    <row r="18" spans="1:7" x14ac:dyDescent="0.3">
      <c r="A18" s="1">
        <v>42247</v>
      </c>
      <c r="B18" s="2">
        <v>0.54</v>
      </c>
      <c r="C18" s="2">
        <v>2.72</v>
      </c>
      <c r="D18" s="2">
        <v>4.41</v>
      </c>
      <c r="E18" s="2"/>
      <c r="F18" s="2"/>
      <c r="G18" s="2"/>
    </row>
    <row r="19" spans="1:7" x14ac:dyDescent="0.3">
      <c r="A19" s="1">
        <v>42277</v>
      </c>
      <c r="B19" s="2">
        <v>0.54</v>
      </c>
      <c r="C19" s="2">
        <v>2.72</v>
      </c>
      <c r="D19" s="2">
        <v>4.41</v>
      </c>
      <c r="E19" s="2"/>
      <c r="F19" s="2"/>
      <c r="G19" s="2"/>
    </row>
    <row r="20" spans="1:7" x14ac:dyDescent="0.3">
      <c r="A20" s="1">
        <v>42308</v>
      </c>
      <c r="B20" s="2">
        <v>0.54</v>
      </c>
      <c r="C20" s="2">
        <v>2.72</v>
      </c>
      <c r="D20" s="2">
        <v>4.41</v>
      </c>
      <c r="E20" s="2"/>
      <c r="F20" s="2"/>
      <c r="G20" s="2"/>
    </row>
    <row r="21" spans="1:7" x14ac:dyDescent="0.3">
      <c r="A21" s="1">
        <v>42338</v>
      </c>
      <c r="B21" s="2">
        <v>0.54</v>
      </c>
      <c r="C21" s="2">
        <v>2.72</v>
      </c>
      <c r="D21" s="2">
        <v>4.41</v>
      </c>
      <c r="E21" s="2"/>
      <c r="F21" s="2"/>
      <c r="G21" s="2"/>
    </row>
    <row r="22" spans="1:7" x14ac:dyDescent="0.3">
      <c r="A22" s="1">
        <v>42369</v>
      </c>
      <c r="B22" s="2">
        <v>0.54</v>
      </c>
      <c r="C22" s="2">
        <v>2.72</v>
      </c>
      <c r="D22" s="2">
        <v>4.41</v>
      </c>
      <c r="E22" s="2"/>
      <c r="F22" s="2"/>
      <c r="G22" s="2"/>
    </row>
    <row r="23" spans="1:7" x14ac:dyDescent="0.3">
      <c r="A23" s="1">
        <v>42400</v>
      </c>
      <c r="B23" s="2">
        <v>0.54</v>
      </c>
      <c r="C23" s="2">
        <v>2.72</v>
      </c>
      <c r="D23" s="2">
        <v>4.41</v>
      </c>
      <c r="E23" s="2"/>
      <c r="F23" s="2"/>
      <c r="G23" s="2"/>
    </row>
    <row r="24" spans="1:7" x14ac:dyDescent="0.3">
      <c r="A24" s="1">
        <v>42429</v>
      </c>
      <c r="B24" s="2">
        <v>0.54</v>
      </c>
      <c r="C24" s="2">
        <v>2.72</v>
      </c>
      <c r="D24" s="2">
        <v>4.41</v>
      </c>
      <c r="E24" s="2"/>
      <c r="F24" s="2"/>
      <c r="G24" s="2"/>
    </row>
    <row r="25" spans="1:7" x14ac:dyDescent="0.3">
      <c r="A25" s="1">
        <v>42460</v>
      </c>
      <c r="B25" s="2">
        <v>0.54</v>
      </c>
      <c r="C25" s="2">
        <v>2.72</v>
      </c>
      <c r="D25" s="2">
        <v>4.41</v>
      </c>
      <c r="E25" s="2"/>
      <c r="F25" s="2"/>
      <c r="G25" s="2"/>
    </row>
    <row r="26" spans="1:7" x14ac:dyDescent="0.3">
      <c r="A26" s="1">
        <v>42490</v>
      </c>
      <c r="B26" s="2">
        <v>0.54</v>
      </c>
      <c r="C26" s="2">
        <v>2.72</v>
      </c>
      <c r="D26" s="2">
        <v>4.41</v>
      </c>
      <c r="E26" s="2"/>
      <c r="F26" s="2"/>
      <c r="G26" s="2"/>
    </row>
    <row r="27" spans="1:7" x14ac:dyDescent="0.3">
      <c r="A27" s="1">
        <v>42521</v>
      </c>
      <c r="B27" s="2">
        <v>0.54</v>
      </c>
      <c r="C27" s="2">
        <v>2.72</v>
      </c>
      <c r="D27" s="2">
        <v>4.41</v>
      </c>
      <c r="E27" s="2"/>
      <c r="F27" s="2"/>
      <c r="G27" s="2"/>
    </row>
    <row r="28" spans="1:7" x14ac:dyDescent="0.3">
      <c r="A28" s="1">
        <v>42551</v>
      </c>
      <c r="B28" s="2">
        <v>0.54</v>
      </c>
      <c r="C28" s="2">
        <v>2.72</v>
      </c>
      <c r="D28" s="2">
        <v>4.41</v>
      </c>
      <c r="E28" s="2"/>
      <c r="F28" s="2"/>
      <c r="G28" s="2"/>
    </row>
    <row r="29" spans="1:7" x14ac:dyDescent="0.3">
      <c r="A29" s="1">
        <v>42582</v>
      </c>
      <c r="B29" s="2">
        <v>0.54</v>
      </c>
      <c r="C29" s="2">
        <v>2.72</v>
      </c>
      <c r="D29" s="2">
        <v>4.41</v>
      </c>
      <c r="E29" s="2"/>
      <c r="F29" s="2"/>
      <c r="G29" s="2"/>
    </row>
    <row r="30" spans="1:7" x14ac:dyDescent="0.3">
      <c r="A30" s="1">
        <v>42613</v>
      </c>
      <c r="B30" s="2">
        <v>0.54</v>
      </c>
      <c r="C30" s="2">
        <v>2.72</v>
      </c>
      <c r="D30" s="2">
        <v>4.41</v>
      </c>
      <c r="E30" s="2"/>
      <c r="F30" s="2"/>
      <c r="G30" s="2"/>
    </row>
    <row r="31" spans="1:7" x14ac:dyDescent="0.3">
      <c r="A31" s="1">
        <v>42643</v>
      </c>
      <c r="B31" s="2">
        <v>0.54</v>
      </c>
      <c r="C31" s="2">
        <v>2.72</v>
      </c>
      <c r="D31" s="2">
        <v>4.41</v>
      </c>
      <c r="E31" s="2"/>
      <c r="F31" s="2"/>
      <c r="G31" s="2"/>
    </row>
    <row r="32" spans="1:7" x14ac:dyDescent="0.3">
      <c r="A32" s="1">
        <v>42674</v>
      </c>
      <c r="B32" s="2">
        <v>0.54</v>
      </c>
      <c r="C32" s="2">
        <v>2.72</v>
      </c>
      <c r="D32" s="2">
        <v>4.41</v>
      </c>
      <c r="E32" s="2"/>
      <c r="F32" s="2"/>
      <c r="G32" s="2"/>
    </row>
    <row r="33" spans="1:7" x14ac:dyDescent="0.3">
      <c r="A33" s="1">
        <v>42704</v>
      </c>
      <c r="B33" s="2">
        <v>0.54</v>
      </c>
      <c r="C33" s="2">
        <v>2.72</v>
      </c>
      <c r="D33" s="2">
        <v>4.41</v>
      </c>
      <c r="E33" s="2"/>
      <c r="F33" s="2"/>
      <c r="G33" s="2"/>
    </row>
    <row r="34" spans="1:7" x14ac:dyDescent="0.3">
      <c r="A34" s="1">
        <v>42735</v>
      </c>
      <c r="B34" s="2">
        <v>0.54</v>
      </c>
      <c r="C34" s="2">
        <v>2.72</v>
      </c>
      <c r="D34" s="2">
        <v>4.41</v>
      </c>
      <c r="E34" s="2"/>
      <c r="F34" s="2"/>
      <c r="G34" s="2"/>
    </row>
    <row r="35" spans="1:7" x14ac:dyDescent="0.3">
      <c r="A35" s="1">
        <v>42766</v>
      </c>
      <c r="B35" s="2">
        <v>0.54</v>
      </c>
      <c r="C35" s="2">
        <v>2.72</v>
      </c>
      <c r="D35" s="2">
        <v>4.41</v>
      </c>
      <c r="E35" s="2"/>
      <c r="F35" s="2"/>
      <c r="G35" s="2"/>
    </row>
    <row r="36" spans="1:7" x14ac:dyDescent="0.3">
      <c r="A36" s="1">
        <v>42794</v>
      </c>
      <c r="B36" s="2">
        <v>0.54</v>
      </c>
      <c r="C36" s="2">
        <v>2.72</v>
      </c>
      <c r="D36" s="2">
        <v>4.41</v>
      </c>
      <c r="E36" s="2"/>
      <c r="F36" s="2"/>
      <c r="G36" s="2"/>
    </row>
    <row r="37" spans="1:7" x14ac:dyDescent="0.3">
      <c r="A37" s="1">
        <v>42825</v>
      </c>
      <c r="B37" s="2">
        <v>0.54</v>
      </c>
      <c r="C37" s="2">
        <v>2.72</v>
      </c>
      <c r="D37" s="2">
        <v>4.41</v>
      </c>
      <c r="E37" s="2"/>
      <c r="F37" s="2"/>
      <c r="G37" s="2"/>
    </row>
    <row r="38" spans="1:7" x14ac:dyDescent="0.3">
      <c r="A38" s="1">
        <v>42855</v>
      </c>
      <c r="B38" s="2">
        <v>0.54</v>
      </c>
      <c r="C38" s="2">
        <v>2.72</v>
      </c>
      <c r="D38" s="2">
        <v>4.41</v>
      </c>
      <c r="E38" s="2"/>
      <c r="F38" s="2"/>
      <c r="G38" s="2"/>
    </row>
    <row r="39" spans="1:7" x14ac:dyDescent="0.3">
      <c r="A39" s="1">
        <v>42886</v>
      </c>
      <c r="B39" s="2">
        <v>0.54</v>
      </c>
      <c r="C39" s="2">
        <v>2.72</v>
      </c>
      <c r="D39" s="2">
        <v>4.41</v>
      </c>
      <c r="E39" s="2"/>
      <c r="F39" s="2"/>
      <c r="G39" s="2"/>
    </row>
    <row r="40" spans="1:7" x14ac:dyDescent="0.3">
      <c r="A40" s="1">
        <v>42916</v>
      </c>
      <c r="B40" s="2">
        <v>0.54</v>
      </c>
      <c r="C40" s="2">
        <v>2.72</v>
      </c>
      <c r="D40" s="2">
        <v>4.41</v>
      </c>
      <c r="E40" s="2"/>
      <c r="F40" s="2"/>
      <c r="G40" s="2"/>
    </row>
    <row r="41" spans="1:7" x14ac:dyDescent="0.3">
      <c r="A41" s="1">
        <v>42947</v>
      </c>
      <c r="B41" s="2">
        <v>0.54</v>
      </c>
      <c r="C41" s="2">
        <v>2.72</v>
      </c>
      <c r="D41" s="2">
        <v>4.41</v>
      </c>
      <c r="E41" s="2"/>
      <c r="F41" s="2"/>
      <c r="G41" s="2"/>
    </row>
    <row r="42" spans="1:7" x14ac:dyDescent="0.3">
      <c r="A42" s="1">
        <v>42978</v>
      </c>
      <c r="B42" s="2">
        <v>0.54</v>
      </c>
      <c r="C42" s="2">
        <v>2.72</v>
      </c>
      <c r="D42" s="2">
        <v>4.41</v>
      </c>
      <c r="E42" s="2"/>
      <c r="F42" s="2"/>
      <c r="G42" s="2"/>
    </row>
    <row r="43" spans="1:7" x14ac:dyDescent="0.3">
      <c r="A43" s="1">
        <v>43008</v>
      </c>
      <c r="B43" s="2">
        <v>0.54</v>
      </c>
      <c r="C43" s="2">
        <v>2.72</v>
      </c>
      <c r="D43" s="2">
        <v>4.41</v>
      </c>
      <c r="E43" s="2"/>
      <c r="F43" s="2"/>
      <c r="G43" s="2"/>
    </row>
    <row r="44" spans="1:7" x14ac:dyDescent="0.3">
      <c r="A44" s="1">
        <v>43039</v>
      </c>
      <c r="B44" s="2">
        <v>0.54</v>
      </c>
      <c r="C44" s="2">
        <v>2.72</v>
      </c>
      <c r="D44" s="2">
        <v>4.41</v>
      </c>
      <c r="E44" s="2"/>
      <c r="F44" s="2"/>
      <c r="G44" s="2"/>
    </row>
    <row r="45" spans="1:7" x14ac:dyDescent="0.3">
      <c r="A45" s="1">
        <v>43069</v>
      </c>
      <c r="B45" s="2">
        <v>0.54</v>
      </c>
      <c r="C45" s="2">
        <v>2.72</v>
      </c>
      <c r="D45" s="2">
        <v>4.41</v>
      </c>
      <c r="E45" s="2"/>
      <c r="F45" s="2"/>
      <c r="G45" s="2"/>
    </row>
    <row r="46" spans="1:7" x14ac:dyDescent="0.3">
      <c r="A46" s="1">
        <v>43100</v>
      </c>
      <c r="B46" s="2">
        <v>0.54</v>
      </c>
      <c r="C46" s="2">
        <v>2.72</v>
      </c>
      <c r="D46" s="2">
        <v>4.41</v>
      </c>
      <c r="E46" s="2"/>
      <c r="F46" s="2"/>
      <c r="G46" s="2"/>
    </row>
    <row r="47" spans="1:7" x14ac:dyDescent="0.3">
      <c r="A47" s="1">
        <v>43131</v>
      </c>
      <c r="B47" s="2">
        <v>0.54</v>
      </c>
      <c r="C47" s="2">
        <v>2.72</v>
      </c>
      <c r="D47" s="2">
        <v>4.41</v>
      </c>
      <c r="E47" s="2"/>
      <c r="F47" s="2"/>
      <c r="G47" s="2"/>
    </row>
    <row r="48" spans="1:7" x14ac:dyDescent="0.3">
      <c r="A48" s="1">
        <v>43159</v>
      </c>
      <c r="B48" s="2">
        <v>0.54</v>
      </c>
      <c r="C48" s="2">
        <v>2.72</v>
      </c>
      <c r="D48" s="2">
        <v>4.41</v>
      </c>
      <c r="E48" s="2"/>
      <c r="F48" s="2"/>
      <c r="G48" s="2"/>
    </row>
    <row r="49" spans="1:7" x14ac:dyDescent="0.3">
      <c r="A49" s="1">
        <v>43190</v>
      </c>
      <c r="B49" s="2">
        <v>0.54</v>
      </c>
      <c r="C49" s="2">
        <v>2.72</v>
      </c>
      <c r="D49" s="2">
        <v>4.41</v>
      </c>
      <c r="E49" s="2"/>
      <c r="F49" s="2"/>
      <c r="G49" s="2"/>
    </row>
    <row r="50" spans="1:7" x14ac:dyDescent="0.3">
      <c r="A50" s="1">
        <v>43220</v>
      </c>
      <c r="B50" s="2">
        <v>0.54</v>
      </c>
      <c r="C50" s="2">
        <v>2.72</v>
      </c>
      <c r="D50" s="2">
        <v>4.41</v>
      </c>
      <c r="E50" s="2"/>
      <c r="F50" s="2"/>
      <c r="G50" s="2"/>
    </row>
    <row r="51" spans="1:7" x14ac:dyDescent="0.3">
      <c r="A51" s="1">
        <v>43251</v>
      </c>
      <c r="B51" s="2">
        <v>0.54</v>
      </c>
      <c r="C51" s="2">
        <v>2.72</v>
      </c>
      <c r="D51" s="2">
        <v>4.41</v>
      </c>
      <c r="E51" s="2"/>
      <c r="F51" s="2"/>
      <c r="G51" s="2"/>
    </row>
    <row r="52" spans="1:7" x14ac:dyDescent="0.3">
      <c r="A52" s="1">
        <v>43281</v>
      </c>
      <c r="B52" s="2">
        <v>0.54</v>
      </c>
      <c r="C52" s="2">
        <v>2.72</v>
      </c>
      <c r="D52" s="2">
        <v>4.41</v>
      </c>
      <c r="E52" s="2"/>
      <c r="F52" s="2"/>
      <c r="G52" s="2"/>
    </row>
    <row r="53" spans="1:7" x14ac:dyDescent="0.3">
      <c r="A53" s="1">
        <v>43312</v>
      </c>
      <c r="B53" s="2">
        <v>0.54</v>
      </c>
      <c r="C53" s="2">
        <v>2.72</v>
      </c>
      <c r="D53" s="2">
        <v>4.41</v>
      </c>
      <c r="E53" s="2"/>
      <c r="F53" s="2"/>
      <c r="G53" s="2"/>
    </row>
    <row r="54" spans="1:7" x14ac:dyDescent="0.3">
      <c r="A54" s="1">
        <v>43343</v>
      </c>
      <c r="B54" s="2">
        <v>0.54</v>
      </c>
      <c r="C54" s="2">
        <v>2.72</v>
      </c>
      <c r="D54" s="2">
        <v>4.41</v>
      </c>
      <c r="E54" s="2"/>
      <c r="F54" s="2"/>
      <c r="G54" s="2"/>
    </row>
    <row r="55" spans="1:7" x14ac:dyDescent="0.3">
      <c r="A55" s="1">
        <v>43373</v>
      </c>
      <c r="B55" s="2">
        <v>0.54</v>
      </c>
      <c r="C55" s="2">
        <v>2.72</v>
      </c>
      <c r="D55" s="2">
        <v>4.41</v>
      </c>
      <c r="E55" s="2"/>
      <c r="F55" s="2"/>
      <c r="G55" s="2"/>
    </row>
    <row r="56" spans="1:7" x14ac:dyDescent="0.3">
      <c r="A56" s="1">
        <v>43404</v>
      </c>
      <c r="B56" s="2">
        <v>0.54</v>
      </c>
      <c r="C56" s="2">
        <v>2.72</v>
      </c>
      <c r="D56" s="2">
        <v>4.41</v>
      </c>
      <c r="E56" s="2"/>
      <c r="F56" s="2"/>
      <c r="G56" s="2"/>
    </row>
    <row r="57" spans="1:7" x14ac:dyDescent="0.3">
      <c r="A57" s="1">
        <v>43434</v>
      </c>
      <c r="B57" s="2">
        <v>0.54</v>
      </c>
      <c r="C57" s="2">
        <v>2.72</v>
      </c>
      <c r="D57" s="2">
        <v>4.41</v>
      </c>
      <c r="E57" s="2"/>
      <c r="F57" s="2"/>
      <c r="G57" s="2"/>
    </row>
    <row r="58" spans="1:7" x14ac:dyDescent="0.3">
      <c r="A58" s="1">
        <v>43465</v>
      </c>
      <c r="B58" s="2">
        <v>0.54</v>
      </c>
      <c r="C58" s="2">
        <v>2.72</v>
      </c>
      <c r="D58" s="2">
        <v>4.41</v>
      </c>
      <c r="E58" s="2"/>
      <c r="F58" s="2"/>
      <c r="G58" s="2"/>
    </row>
    <row r="59" spans="1:7" x14ac:dyDescent="0.3">
      <c r="A59" s="1">
        <v>43496</v>
      </c>
      <c r="B59" s="2">
        <v>0.54</v>
      </c>
      <c r="C59" s="2">
        <v>2.72</v>
      </c>
      <c r="D59" s="2">
        <v>4.41</v>
      </c>
      <c r="E59" s="2"/>
      <c r="F59" s="2"/>
      <c r="G59" s="2"/>
    </row>
    <row r="60" spans="1:7" x14ac:dyDescent="0.3">
      <c r="A60" s="1">
        <v>43524</v>
      </c>
      <c r="B60" s="2">
        <v>0.54</v>
      </c>
      <c r="C60" s="2">
        <v>2.72</v>
      </c>
      <c r="D60" s="2">
        <v>4.41</v>
      </c>
      <c r="E60" s="2"/>
      <c r="F60" s="2"/>
      <c r="G60" s="2"/>
    </row>
    <row r="61" spans="1:7" x14ac:dyDescent="0.3">
      <c r="A61" s="1">
        <v>43555</v>
      </c>
      <c r="B61" s="2">
        <v>0.54</v>
      </c>
      <c r="C61" s="2">
        <v>2.72</v>
      </c>
      <c r="D61" s="2">
        <v>4.41</v>
      </c>
      <c r="E61" s="2"/>
      <c r="F61" s="2"/>
      <c r="G61" s="2"/>
    </row>
    <row r="62" spans="1:7" x14ac:dyDescent="0.3">
      <c r="A62" s="1">
        <v>43585</v>
      </c>
      <c r="B62" s="2">
        <v>0.54</v>
      </c>
      <c r="C62" s="2">
        <v>2.72</v>
      </c>
      <c r="D62" s="2">
        <v>4.41</v>
      </c>
      <c r="E62" s="2"/>
      <c r="F62" s="2"/>
      <c r="G62" s="2"/>
    </row>
    <row r="63" spans="1:7" x14ac:dyDescent="0.3">
      <c r="A63" s="1">
        <v>43616</v>
      </c>
      <c r="B63" s="2">
        <v>0.54</v>
      </c>
      <c r="C63" s="2">
        <v>2.72</v>
      </c>
      <c r="D63" s="2">
        <v>4.41</v>
      </c>
      <c r="E63" s="2"/>
      <c r="F63" s="2"/>
      <c r="G63" s="2"/>
    </row>
    <row r="64" spans="1:7" x14ac:dyDescent="0.3">
      <c r="A64" s="1">
        <v>43646</v>
      </c>
      <c r="B64" s="2">
        <v>0.54</v>
      </c>
      <c r="C64" s="2">
        <v>2.72</v>
      </c>
      <c r="D64" s="2">
        <v>4.41</v>
      </c>
      <c r="E64" s="2"/>
      <c r="F64" s="2"/>
      <c r="G64" s="2"/>
    </row>
    <row r="65" spans="1:7" x14ac:dyDescent="0.3">
      <c r="A65" s="1">
        <v>43677</v>
      </c>
      <c r="B65" s="2">
        <v>0.54</v>
      </c>
      <c r="C65" s="2">
        <v>2.72</v>
      </c>
      <c r="D65" s="2">
        <v>4.41</v>
      </c>
      <c r="E65" s="2"/>
      <c r="F65" s="2"/>
      <c r="G65" s="2"/>
    </row>
    <row r="66" spans="1:7" x14ac:dyDescent="0.3">
      <c r="A66" s="1">
        <v>43708</v>
      </c>
      <c r="B66" s="2">
        <v>0.54</v>
      </c>
      <c r="C66" s="2">
        <v>2.72</v>
      </c>
      <c r="D66" s="2">
        <v>4.41</v>
      </c>
      <c r="E66" s="2"/>
      <c r="F66" s="2"/>
      <c r="G66" s="2"/>
    </row>
    <row r="67" spans="1:7" x14ac:dyDescent="0.3">
      <c r="A67" s="1">
        <v>43738</v>
      </c>
      <c r="B67" s="2">
        <v>0.54</v>
      </c>
      <c r="C67" s="2">
        <v>2.72</v>
      </c>
      <c r="D67" s="2">
        <v>4.41</v>
      </c>
      <c r="E67" s="2"/>
      <c r="F67" s="2"/>
      <c r="G67" s="2"/>
    </row>
    <row r="68" spans="1:7" x14ac:dyDescent="0.3">
      <c r="A68" s="1">
        <v>43769</v>
      </c>
      <c r="B68" s="2">
        <v>0.54</v>
      </c>
      <c r="C68" s="2">
        <v>2.72</v>
      </c>
      <c r="D68" s="2">
        <v>4.41</v>
      </c>
      <c r="E68" s="2"/>
      <c r="F68" s="2"/>
      <c r="G68" s="2"/>
    </row>
    <row r="69" spans="1:7" x14ac:dyDescent="0.3">
      <c r="A69" s="1">
        <v>43799</v>
      </c>
      <c r="B69" s="2">
        <v>0.54</v>
      </c>
      <c r="C69" s="2">
        <v>2.72</v>
      </c>
      <c r="D69" s="2">
        <v>4.41</v>
      </c>
      <c r="E69" s="2"/>
      <c r="F69" s="2"/>
      <c r="G69" s="2"/>
    </row>
    <row r="70" spans="1:7" x14ac:dyDescent="0.3">
      <c r="A70" s="1">
        <v>43830</v>
      </c>
      <c r="B70" s="2">
        <v>0.54</v>
      </c>
      <c r="C70" s="2">
        <v>2.72</v>
      </c>
      <c r="D70" s="2">
        <v>4.41</v>
      </c>
      <c r="E70" s="2"/>
      <c r="F70" s="2"/>
      <c r="G70" s="2"/>
    </row>
    <row r="71" spans="1:7" x14ac:dyDescent="0.3">
      <c r="A71" s="1">
        <v>43861</v>
      </c>
      <c r="B71" s="2">
        <v>0.54</v>
      </c>
      <c r="C71" s="2">
        <v>2.72</v>
      </c>
      <c r="D71" s="2">
        <v>4.41</v>
      </c>
      <c r="E71" s="2"/>
      <c r="F71" s="2"/>
      <c r="G71" s="2"/>
    </row>
    <row r="72" spans="1:7" x14ac:dyDescent="0.3">
      <c r="A72" s="1">
        <v>43890</v>
      </c>
      <c r="B72" s="2">
        <v>0.54</v>
      </c>
      <c r="C72" s="2">
        <v>2.72</v>
      </c>
      <c r="D72" s="2">
        <v>4.41</v>
      </c>
      <c r="E72" s="2"/>
      <c r="F72" s="2"/>
      <c r="G72" s="2"/>
    </row>
    <row r="73" spans="1:7" x14ac:dyDescent="0.3">
      <c r="A73" s="1">
        <v>43921</v>
      </c>
      <c r="B73" s="2">
        <v>0.54</v>
      </c>
      <c r="C73" s="2">
        <v>2.72</v>
      </c>
      <c r="D73" s="2">
        <v>4.41</v>
      </c>
      <c r="E73" s="2"/>
      <c r="F73" s="2"/>
      <c r="G73" s="2"/>
    </row>
    <row r="74" spans="1:7" x14ac:dyDescent="0.3">
      <c r="A74" s="1">
        <v>43951</v>
      </c>
      <c r="B74" s="2">
        <v>0.54</v>
      </c>
      <c r="C74" s="2">
        <v>2.72</v>
      </c>
      <c r="D74" s="2">
        <v>4.41</v>
      </c>
      <c r="E74" s="2"/>
      <c r="F74" s="2"/>
      <c r="G74" s="2"/>
    </row>
    <row r="75" spans="1:7" x14ac:dyDescent="0.3">
      <c r="A75" s="1">
        <v>43982</v>
      </c>
      <c r="B75" s="2">
        <v>0.54</v>
      </c>
      <c r="C75" s="2">
        <v>2.72</v>
      </c>
      <c r="D75" s="2">
        <v>4.41</v>
      </c>
      <c r="E75" s="2"/>
      <c r="F75" s="2"/>
      <c r="G75" s="2"/>
    </row>
    <row r="76" spans="1:7" x14ac:dyDescent="0.3">
      <c r="A76" s="1">
        <v>44012</v>
      </c>
      <c r="B76" s="2">
        <v>0.54</v>
      </c>
      <c r="C76" s="2">
        <v>2.72</v>
      </c>
      <c r="D76" s="2">
        <v>4.41</v>
      </c>
      <c r="E76" s="2"/>
      <c r="F76" s="2"/>
      <c r="G76" s="2"/>
    </row>
    <row r="77" spans="1:7" x14ac:dyDescent="0.3">
      <c r="A77" s="1">
        <v>44043</v>
      </c>
      <c r="B77" s="2">
        <v>0.54</v>
      </c>
      <c r="C77" s="2">
        <v>2.72</v>
      </c>
      <c r="D77" s="2">
        <v>4.41</v>
      </c>
      <c r="E77" s="2"/>
      <c r="F77" s="2"/>
      <c r="G77" s="2"/>
    </row>
    <row r="78" spans="1:7" x14ac:dyDescent="0.3">
      <c r="A78" s="1">
        <v>44074</v>
      </c>
      <c r="B78" s="2">
        <v>0.54</v>
      </c>
      <c r="C78" s="2">
        <v>2.72</v>
      </c>
      <c r="D78" s="2">
        <v>4.41</v>
      </c>
      <c r="E78" s="2"/>
      <c r="F78" s="2"/>
      <c r="G78" s="2"/>
    </row>
    <row r="79" spans="1:7" x14ac:dyDescent="0.3">
      <c r="A79" s="1">
        <v>44104</v>
      </c>
      <c r="B79" s="2">
        <v>0.54</v>
      </c>
      <c r="C79" s="2">
        <v>2.72</v>
      </c>
      <c r="D79" s="2">
        <v>4.41</v>
      </c>
      <c r="E79" s="2"/>
      <c r="F79" s="2"/>
      <c r="G79" s="2"/>
    </row>
    <row r="80" spans="1:7" x14ac:dyDescent="0.3">
      <c r="A80" s="1">
        <v>44135</v>
      </c>
      <c r="B80" s="2">
        <v>0.54</v>
      </c>
      <c r="C80" s="2">
        <v>2.72</v>
      </c>
      <c r="D80" s="2">
        <v>4.41</v>
      </c>
      <c r="E80" s="2"/>
      <c r="F80" s="2"/>
      <c r="G80" s="2"/>
    </row>
    <row r="81" spans="1:7" x14ac:dyDescent="0.3">
      <c r="A81" s="1">
        <v>44165</v>
      </c>
      <c r="B81" s="2">
        <v>0.54</v>
      </c>
      <c r="C81" s="2">
        <v>2.72</v>
      </c>
      <c r="D81" s="2">
        <v>4.41</v>
      </c>
      <c r="E81" s="2"/>
      <c r="F81" s="2"/>
      <c r="G81" s="2"/>
    </row>
    <row r="82" spans="1:7" x14ac:dyDescent="0.3">
      <c r="A82" s="1">
        <v>44196</v>
      </c>
      <c r="B82" s="2">
        <v>0.54</v>
      </c>
      <c r="C82" s="2">
        <v>2.72</v>
      </c>
      <c r="D82" s="2">
        <v>4.41</v>
      </c>
      <c r="E82" s="2"/>
      <c r="F82" s="2"/>
      <c r="G82" s="2"/>
    </row>
    <row r="83" spans="1:7" x14ac:dyDescent="0.3">
      <c r="A83" s="1">
        <v>44227</v>
      </c>
      <c r="B83" s="2">
        <v>0.54</v>
      </c>
      <c r="C83" s="2">
        <v>2.72</v>
      </c>
      <c r="D83" s="2">
        <v>4.41</v>
      </c>
      <c r="E83" s="2"/>
      <c r="F83" s="2"/>
      <c r="G83" s="2"/>
    </row>
    <row r="84" spans="1:7" x14ac:dyDescent="0.3">
      <c r="A84" s="1">
        <v>44255</v>
      </c>
      <c r="B84" s="2">
        <v>0.54</v>
      </c>
      <c r="C84" s="2">
        <v>2.72</v>
      </c>
      <c r="D84" s="2">
        <v>4.41</v>
      </c>
      <c r="E84" s="2"/>
      <c r="F84" s="2"/>
      <c r="G84" s="2"/>
    </row>
    <row r="85" spans="1:7" x14ac:dyDescent="0.3">
      <c r="A85" s="1">
        <v>44286</v>
      </c>
      <c r="B85" s="2">
        <v>0.54</v>
      </c>
      <c r="C85" s="2">
        <v>2.72</v>
      </c>
      <c r="D85" s="2">
        <v>4.41</v>
      </c>
      <c r="E85" s="2"/>
      <c r="F85" s="2"/>
      <c r="G85" s="2"/>
    </row>
    <row r="86" spans="1:7" x14ac:dyDescent="0.3">
      <c r="A86" s="1">
        <v>44316</v>
      </c>
      <c r="B86" s="2">
        <v>0.61</v>
      </c>
      <c r="C86" s="2">
        <v>2.76</v>
      </c>
      <c r="D86" s="2">
        <v>4.4400000000000004</v>
      </c>
      <c r="E86" s="2"/>
      <c r="F86" s="2"/>
      <c r="G86" s="2"/>
    </row>
    <row r="87" spans="1:7" x14ac:dyDescent="0.3">
      <c r="A87" s="1">
        <v>44347</v>
      </c>
      <c r="B87" s="2">
        <v>0.68</v>
      </c>
      <c r="C87" s="2">
        <v>2.81</v>
      </c>
      <c r="D87" s="2">
        <v>4.4800000000000004</v>
      </c>
      <c r="E87" s="2"/>
      <c r="F87" s="2"/>
      <c r="G87" s="2"/>
    </row>
    <row r="88" spans="1:7" x14ac:dyDescent="0.3">
      <c r="A88" s="1">
        <v>44377</v>
      </c>
      <c r="B88" s="2">
        <v>0.75</v>
      </c>
      <c r="C88" s="2">
        <v>2.85</v>
      </c>
      <c r="D88" s="2">
        <v>4.5199999999999996</v>
      </c>
      <c r="E88" s="2"/>
      <c r="F88" s="2"/>
      <c r="G88" s="2"/>
    </row>
    <row r="89" spans="1:7" x14ac:dyDescent="0.3">
      <c r="A89" s="1">
        <v>44408</v>
      </c>
      <c r="B89" s="2">
        <v>0.82</v>
      </c>
      <c r="C89" s="2">
        <v>2.9</v>
      </c>
      <c r="D89" s="2">
        <v>4.55</v>
      </c>
      <c r="E89" s="2"/>
      <c r="F89" s="2"/>
      <c r="G89" s="2"/>
    </row>
    <row r="90" spans="1:7" x14ac:dyDescent="0.3">
      <c r="A90" s="1">
        <v>44439</v>
      </c>
      <c r="B90" s="2">
        <v>0.89</v>
      </c>
      <c r="C90" s="2">
        <v>2.94</v>
      </c>
      <c r="D90" s="2">
        <v>4.59</v>
      </c>
      <c r="E90" s="2"/>
      <c r="F90" s="2"/>
      <c r="G90" s="2"/>
    </row>
    <row r="91" spans="1:7" x14ac:dyDescent="0.3">
      <c r="A91" s="1">
        <v>44469</v>
      </c>
      <c r="B91" s="2">
        <v>0.96</v>
      </c>
      <c r="C91" s="2">
        <v>2.99</v>
      </c>
      <c r="D91" s="2">
        <v>4.63</v>
      </c>
      <c r="E91" s="2"/>
      <c r="F91" s="2"/>
      <c r="G91" s="2"/>
    </row>
    <row r="92" spans="1:7" x14ac:dyDescent="0.3">
      <c r="A92" s="1">
        <v>44500</v>
      </c>
      <c r="B92" s="2">
        <v>1.03</v>
      </c>
      <c r="C92" s="2">
        <v>3.03</v>
      </c>
      <c r="D92" s="2">
        <v>4.66</v>
      </c>
      <c r="E92" s="2"/>
      <c r="F92" s="2"/>
      <c r="G92" s="2"/>
    </row>
    <row r="93" spans="1:7" x14ac:dyDescent="0.3">
      <c r="A93" s="1">
        <v>44530</v>
      </c>
      <c r="B93" s="2">
        <v>1.1000000000000001</v>
      </c>
      <c r="C93" s="2">
        <v>3.08</v>
      </c>
      <c r="D93" s="2">
        <v>4.7</v>
      </c>
      <c r="E93" s="2"/>
      <c r="F93" s="2"/>
      <c r="G93" s="2"/>
    </row>
    <row r="94" spans="1:7" x14ac:dyDescent="0.3">
      <c r="A94" s="1">
        <v>44561</v>
      </c>
      <c r="B94" s="2">
        <v>1.17</v>
      </c>
      <c r="C94" s="2">
        <v>3.12</v>
      </c>
      <c r="D94" s="2">
        <v>4.74</v>
      </c>
      <c r="E94" s="2"/>
      <c r="F94" s="2"/>
      <c r="G94" s="2"/>
    </row>
    <row r="95" spans="1:7" x14ac:dyDescent="0.3">
      <c r="A95" s="1">
        <v>44592</v>
      </c>
      <c r="B95" s="2">
        <v>1.24</v>
      </c>
      <c r="C95" s="2">
        <v>3.17</v>
      </c>
      <c r="D95" s="2">
        <v>4.7699999999999996</v>
      </c>
      <c r="E95" s="2"/>
      <c r="F95" s="2"/>
      <c r="G95" s="2"/>
    </row>
    <row r="96" spans="1:7" x14ac:dyDescent="0.3">
      <c r="A96" s="1">
        <v>44620</v>
      </c>
      <c r="B96" s="2">
        <v>1.31</v>
      </c>
      <c r="C96" s="2">
        <v>3.21</v>
      </c>
      <c r="D96" s="2">
        <v>4.8099999999999996</v>
      </c>
      <c r="E96" s="2"/>
      <c r="F96" s="2"/>
      <c r="G96" s="2"/>
    </row>
    <row r="97" spans="1:7" x14ac:dyDescent="0.3">
      <c r="A97" s="1">
        <v>44651</v>
      </c>
      <c r="B97" s="2">
        <v>1.38</v>
      </c>
      <c r="C97" s="2">
        <v>3.26</v>
      </c>
      <c r="D97" s="2">
        <v>4.8499999999999996</v>
      </c>
      <c r="E97" s="2"/>
      <c r="F97" s="2"/>
      <c r="G97" s="2"/>
    </row>
    <row r="98" spans="1:7" x14ac:dyDescent="0.3">
      <c r="A98" s="1">
        <v>44681</v>
      </c>
      <c r="B98" s="2">
        <v>1.45</v>
      </c>
      <c r="C98" s="2">
        <v>3.3</v>
      </c>
      <c r="D98" s="2">
        <v>4.88</v>
      </c>
      <c r="E98" s="2"/>
      <c r="F98" s="2"/>
      <c r="G98" s="2"/>
    </row>
    <row r="99" spans="1:7" x14ac:dyDescent="0.3">
      <c r="A99" s="1">
        <v>44712</v>
      </c>
      <c r="B99" s="2">
        <v>1.52</v>
      </c>
      <c r="C99" s="2">
        <v>3.35</v>
      </c>
      <c r="D99" s="2">
        <v>4.92</v>
      </c>
      <c r="E99" s="2"/>
      <c r="F99" s="2"/>
      <c r="G99" s="2"/>
    </row>
    <row r="100" spans="1:7" x14ac:dyDescent="0.3">
      <c r="A100" s="1">
        <v>44742</v>
      </c>
      <c r="B100" s="2">
        <v>1.59</v>
      </c>
      <c r="C100" s="2">
        <v>3.39</v>
      </c>
      <c r="D100" s="2">
        <v>4.96</v>
      </c>
      <c r="E100" s="2"/>
      <c r="F100" s="2"/>
      <c r="G100" s="2"/>
    </row>
    <row r="101" spans="1:7" x14ac:dyDescent="0.3">
      <c r="A101" s="1">
        <v>44773</v>
      </c>
      <c r="B101" s="2">
        <v>1.66</v>
      </c>
      <c r="C101" s="2">
        <v>3.44</v>
      </c>
      <c r="D101" s="2">
        <v>4.99</v>
      </c>
      <c r="E101" s="2"/>
      <c r="F101" s="2"/>
      <c r="G101" s="2"/>
    </row>
    <row r="102" spans="1:7" x14ac:dyDescent="0.3">
      <c r="A102" s="1">
        <v>44804</v>
      </c>
      <c r="B102" s="2">
        <v>1.73</v>
      </c>
      <c r="C102" s="2">
        <v>3.49</v>
      </c>
      <c r="D102" s="2">
        <v>5.03</v>
      </c>
      <c r="E102" s="2"/>
      <c r="F102" s="2"/>
      <c r="G102" s="2"/>
    </row>
    <row r="103" spans="1:7" x14ac:dyDescent="0.3">
      <c r="A103" s="1">
        <v>44834</v>
      </c>
      <c r="B103" s="2">
        <v>1.8</v>
      </c>
      <c r="C103" s="2">
        <v>3.53</v>
      </c>
      <c r="D103" s="2">
        <v>5.0599999999999996</v>
      </c>
      <c r="E103" s="2"/>
      <c r="F103" s="2"/>
      <c r="G103" s="2"/>
    </row>
    <row r="104" spans="1:7" x14ac:dyDescent="0.3">
      <c r="A104" s="1">
        <v>44865</v>
      </c>
      <c r="B104" s="2">
        <v>1.87</v>
      </c>
      <c r="C104" s="2">
        <v>3.58</v>
      </c>
      <c r="D104" s="2">
        <v>5.0999999999999996</v>
      </c>
      <c r="E104" s="2"/>
      <c r="F104" s="2"/>
      <c r="G104" s="2"/>
    </row>
    <row r="105" spans="1:7" x14ac:dyDescent="0.3">
      <c r="A105" s="1">
        <v>44895</v>
      </c>
      <c r="B105" s="2">
        <v>1.94</v>
      </c>
      <c r="C105" s="2">
        <v>3.62</v>
      </c>
      <c r="D105" s="2">
        <v>5.14</v>
      </c>
      <c r="E105" s="2"/>
      <c r="F105" s="2"/>
      <c r="G105" s="2"/>
    </row>
    <row r="106" spans="1:7" x14ac:dyDescent="0.3">
      <c r="A106" s="1">
        <v>44926</v>
      </c>
      <c r="B106" s="2">
        <v>2.0099999999999998</v>
      </c>
      <c r="C106" s="2">
        <v>3.67</v>
      </c>
      <c r="D106" s="2">
        <v>5.17</v>
      </c>
      <c r="E106" s="2"/>
      <c r="F106" s="2"/>
      <c r="G106" s="2"/>
    </row>
    <row r="107" spans="1:7" x14ac:dyDescent="0.3">
      <c r="A107" s="1">
        <v>44957</v>
      </c>
      <c r="B107" s="2">
        <v>2.08</v>
      </c>
      <c r="C107" s="2">
        <v>3.71</v>
      </c>
      <c r="D107" s="2">
        <v>5.21</v>
      </c>
      <c r="E107" s="2"/>
      <c r="F107" s="2"/>
      <c r="G107" s="2"/>
    </row>
    <row r="108" spans="1:7" x14ac:dyDescent="0.3">
      <c r="A108" s="1">
        <v>44985</v>
      </c>
      <c r="B108" s="2">
        <v>2.15</v>
      </c>
      <c r="C108" s="2">
        <v>3.76</v>
      </c>
      <c r="D108" s="2">
        <v>5.25</v>
      </c>
      <c r="E108" s="2"/>
      <c r="F108" s="2"/>
      <c r="G108" s="2"/>
    </row>
    <row r="109" spans="1:7" x14ac:dyDescent="0.3">
      <c r="A109" s="1">
        <v>45016</v>
      </c>
      <c r="B109" s="2">
        <v>2.2200000000000002</v>
      </c>
      <c r="C109" s="2">
        <v>3.8</v>
      </c>
      <c r="D109" s="2">
        <v>5.28</v>
      </c>
      <c r="E109" s="2"/>
      <c r="F109" s="2"/>
      <c r="G109" s="2"/>
    </row>
    <row r="110" spans="1:7" x14ac:dyDescent="0.3">
      <c r="A110" s="1">
        <v>45046</v>
      </c>
      <c r="B110" s="2">
        <v>2.29</v>
      </c>
      <c r="C110" s="2">
        <v>3.85</v>
      </c>
      <c r="D110" s="2">
        <v>5.32</v>
      </c>
      <c r="E110" s="2"/>
      <c r="F110" s="2"/>
      <c r="G110" s="2"/>
    </row>
    <row r="111" spans="1:7" x14ac:dyDescent="0.3">
      <c r="A111" s="1">
        <v>45077</v>
      </c>
      <c r="B111" s="2">
        <v>2.35</v>
      </c>
      <c r="C111" s="2">
        <v>3.89</v>
      </c>
      <c r="D111" s="2">
        <v>5.36</v>
      </c>
      <c r="E111" s="2"/>
      <c r="F111" s="2"/>
      <c r="G111" s="2"/>
    </row>
    <row r="112" spans="1:7" x14ac:dyDescent="0.3">
      <c r="A112" s="1">
        <v>45107</v>
      </c>
      <c r="B112" s="2">
        <v>2.42</v>
      </c>
      <c r="C112" s="2">
        <v>3.94</v>
      </c>
      <c r="D112" s="2">
        <v>5.39</v>
      </c>
      <c r="E112" s="2"/>
      <c r="F112" s="2"/>
      <c r="G112" s="2"/>
    </row>
    <row r="113" spans="1:7" x14ac:dyDescent="0.3">
      <c r="A113" s="1">
        <v>45138</v>
      </c>
      <c r="B113" s="2">
        <v>2.4900000000000002</v>
      </c>
      <c r="C113" s="2">
        <v>3.98</v>
      </c>
      <c r="D113" s="2">
        <v>5.43</v>
      </c>
      <c r="E113" s="2"/>
      <c r="F113" s="2"/>
      <c r="G113" s="2"/>
    </row>
    <row r="114" spans="1:7" x14ac:dyDescent="0.3">
      <c r="A114" s="1">
        <v>45169</v>
      </c>
      <c r="B114" s="2">
        <v>2.56</v>
      </c>
      <c r="C114" s="2">
        <v>4.03</v>
      </c>
      <c r="D114" s="2">
        <v>5.47</v>
      </c>
      <c r="E114" s="2"/>
      <c r="F114" s="2"/>
      <c r="G114" s="2"/>
    </row>
    <row r="115" spans="1:7" x14ac:dyDescent="0.3">
      <c r="A115" s="1">
        <v>45199</v>
      </c>
      <c r="B115" s="2">
        <v>2.63</v>
      </c>
      <c r="C115" s="2">
        <v>4.07</v>
      </c>
      <c r="D115" s="2">
        <v>5.5</v>
      </c>
      <c r="E115" s="2"/>
      <c r="F115" s="2"/>
      <c r="G115" s="2"/>
    </row>
    <row r="116" spans="1:7" x14ac:dyDescent="0.3">
      <c r="A116" s="1">
        <v>45230</v>
      </c>
      <c r="B116" s="2">
        <v>2.7</v>
      </c>
      <c r="C116" s="2">
        <v>4.12</v>
      </c>
      <c r="D116" s="2">
        <v>5.54</v>
      </c>
      <c r="E116" s="2"/>
      <c r="F116" s="2"/>
      <c r="G116" s="2"/>
    </row>
    <row r="117" spans="1:7" x14ac:dyDescent="0.3">
      <c r="A117" s="1">
        <v>45260</v>
      </c>
      <c r="B117" s="2">
        <v>2.77</v>
      </c>
      <c r="C117" s="2">
        <v>4.16</v>
      </c>
      <c r="D117" s="2">
        <v>5.58</v>
      </c>
      <c r="E117" s="2"/>
      <c r="F117" s="2"/>
      <c r="G117" s="2"/>
    </row>
    <row r="118" spans="1:7" x14ac:dyDescent="0.3">
      <c r="A118" s="1">
        <v>45291</v>
      </c>
      <c r="B118" s="2">
        <v>2.84</v>
      </c>
      <c r="C118" s="2">
        <v>4.21</v>
      </c>
      <c r="D118" s="2">
        <v>5.61</v>
      </c>
      <c r="E118" s="2"/>
      <c r="F118" s="2"/>
      <c r="G118" s="2"/>
    </row>
    <row r="119" spans="1:7" x14ac:dyDescent="0.3">
      <c r="A119" s="1">
        <v>45322</v>
      </c>
      <c r="B119" s="2">
        <v>2.91</v>
      </c>
      <c r="C119" s="2">
        <v>4.25</v>
      </c>
      <c r="D119" s="2">
        <v>5.65</v>
      </c>
      <c r="E119" s="2"/>
      <c r="F119" s="2"/>
      <c r="G119" s="2"/>
    </row>
    <row r="120" spans="1:7" x14ac:dyDescent="0.3">
      <c r="A120" s="1">
        <v>45351</v>
      </c>
      <c r="B120" s="2">
        <v>2.98</v>
      </c>
      <c r="C120" s="2">
        <v>4.3</v>
      </c>
      <c r="D120" s="2">
        <v>5.68</v>
      </c>
      <c r="E120" s="2"/>
      <c r="F120" s="2"/>
      <c r="G120" s="2"/>
    </row>
    <row r="121" spans="1:7" x14ac:dyDescent="0.3">
      <c r="A121" s="1">
        <v>45382</v>
      </c>
      <c r="B121" s="2">
        <v>3.05</v>
      </c>
      <c r="C121" s="2">
        <v>4.34</v>
      </c>
      <c r="D121" s="2">
        <v>5.72</v>
      </c>
      <c r="E121" s="2"/>
      <c r="F121" s="2"/>
      <c r="G121" s="2"/>
    </row>
    <row r="122" spans="1:7" x14ac:dyDescent="0.3">
      <c r="A122" s="1">
        <v>45412</v>
      </c>
      <c r="B122" s="2">
        <v>3.12</v>
      </c>
      <c r="C122" s="2">
        <v>4.3899999999999997</v>
      </c>
      <c r="D122" s="2">
        <v>5.76</v>
      </c>
      <c r="E122" s="2"/>
      <c r="F122" s="2"/>
      <c r="G122" s="2"/>
    </row>
    <row r="123" spans="1:7" x14ac:dyDescent="0.3">
      <c r="A123" s="1">
        <v>45443</v>
      </c>
      <c r="B123" s="2">
        <v>3.19</v>
      </c>
      <c r="C123" s="2">
        <v>4.4400000000000004</v>
      </c>
      <c r="D123" s="2">
        <v>5.79</v>
      </c>
      <c r="E123" s="2"/>
      <c r="F123" s="2"/>
      <c r="G123" s="2"/>
    </row>
    <row r="124" spans="1:7" x14ac:dyDescent="0.3">
      <c r="A124" s="1">
        <v>45473</v>
      </c>
      <c r="B124" s="2">
        <v>3.26</v>
      </c>
      <c r="C124" s="2">
        <v>4.4800000000000004</v>
      </c>
      <c r="D124" s="2">
        <v>5.83</v>
      </c>
      <c r="E124" s="2"/>
      <c r="F124" s="2"/>
      <c r="G124" s="2"/>
    </row>
    <row r="125" spans="1:7" x14ac:dyDescent="0.3">
      <c r="A125" s="1">
        <v>45504</v>
      </c>
      <c r="B125" s="2">
        <v>3.33</v>
      </c>
      <c r="C125" s="2">
        <v>4.53</v>
      </c>
      <c r="D125" s="2">
        <v>5.87</v>
      </c>
      <c r="E125" s="2"/>
      <c r="F125" s="2"/>
      <c r="G125" s="2"/>
    </row>
    <row r="126" spans="1:7" x14ac:dyDescent="0.3">
      <c r="A126" s="1">
        <v>45535</v>
      </c>
      <c r="B126" s="2">
        <v>3.4</v>
      </c>
      <c r="C126" s="2">
        <v>4.57</v>
      </c>
      <c r="D126" s="2">
        <v>5.9</v>
      </c>
      <c r="E126" s="2"/>
      <c r="F126" s="2"/>
      <c r="G126" s="2"/>
    </row>
    <row r="127" spans="1:7" x14ac:dyDescent="0.3">
      <c r="A127" s="1">
        <v>45565</v>
      </c>
      <c r="B127" s="2">
        <v>3.47</v>
      </c>
      <c r="C127" s="2">
        <v>4.62</v>
      </c>
      <c r="D127" s="2">
        <v>5.94</v>
      </c>
      <c r="E127" s="2"/>
      <c r="F127" s="2"/>
      <c r="G127" s="2"/>
    </row>
    <row r="128" spans="1:7" x14ac:dyDescent="0.3">
      <c r="A128" s="1">
        <v>45596</v>
      </c>
      <c r="B128" s="2">
        <v>3.54</v>
      </c>
      <c r="C128" s="2">
        <v>4.66</v>
      </c>
      <c r="D128" s="2">
        <v>5.98</v>
      </c>
      <c r="E128" s="2"/>
      <c r="F128" s="2"/>
      <c r="G128" s="2"/>
    </row>
    <row r="129" spans="1:7" x14ac:dyDescent="0.3">
      <c r="A129" s="1">
        <v>45626</v>
      </c>
      <c r="B129" s="2">
        <v>3.61</v>
      </c>
      <c r="C129" s="2">
        <v>4.71</v>
      </c>
      <c r="D129" s="2">
        <v>6.01</v>
      </c>
      <c r="E129" s="2"/>
      <c r="F129" s="2"/>
      <c r="G129" s="2"/>
    </row>
    <row r="130" spans="1:7" x14ac:dyDescent="0.3">
      <c r="A130" s="1">
        <v>45657</v>
      </c>
      <c r="B130" s="2">
        <v>3.68</v>
      </c>
      <c r="C130" s="2">
        <v>4.75</v>
      </c>
      <c r="D130" s="2">
        <v>6.05</v>
      </c>
      <c r="E130" s="2"/>
      <c r="F130" s="2"/>
      <c r="G130" s="2"/>
    </row>
    <row r="131" spans="1:7" x14ac:dyDescent="0.3">
      <c r="A131" s="1">
        <v>45688</v>
      </c>
      <c r="B131" s="2">
        <v>3.75</v>
      </c>
      <c r="C131" s="2">
        <v>4.8</v>
      </c>
      <c r="D131" s="2">
        <v>6.09</v>
      </c>
      <c r="E131" s="2"/>
      <c r="F131" s="2"/>
      <c r="G131" s="2"/>
    </row>
    <row r="132" spans="1:7" x14ac:dyDescent="0.3">
      <c r="A132" s="1">
        <v>45716</v>
      </c>
      <c r="B132" s="2">
        <v>3.82</v>
      </c>
      <c r="C132" s="2">
        <v>4.84</v>
      </c>
      <c r="D132" s="2">
        <v>6.12</v>
      </c>
      <c r="E132" s="2"/>
      <c r="F132" s="2"/>
      <c r="G132" s="2"/>
    </row>
    <row r="133" spans="1:7" x14ac:dyDescent="0.3">
      <c r="A133" s="1">
        <v>45747</v>
      </c>
      <c r="B133" s="2">
        <v>3.89</v>
      </c>
      <c r="C133" s="2">
        <v>4.8899999999999997</v>
      </c>
      <c r="D133" s="2">
        <v>6.16</v>
      </c>
      <c r="E133" s="2"/>
      <c r="F133" s="2"/>
      <c r="G133" s="2"/>
    </row>
    <row r="134" spans="1:7" x14ac:dyDescent="0.3">
      <c r="A134" s="1">
        <v>45777</v>
      </c>
      <c r="B134" s="2">
        <v>3.96</v>
      </c>
      <c r="C134" s="2">
        <v>4.93</v>
      </c>
      <c r="D134" s="2">
        <v>6.2</v>
      </c>
      <c r="E134" s="2"/>
      <c r="F134" s="2"/>
      <c r="G134" s="2"/>
    </row>
    <row r="135" spans="1:7" x14ac:dyDescent="0.3">
      <c r="A135" s="1">
        <v>45808</v>
      </c>
      <c r="B135" s="2">
        <v>4.03</v>
      </c>
      <c r="C135" s="2">
        <v>4.9800000000000004</v>
      </c>
      <c r="D135" s="2">
        <v>6.23</v>
      </c>
      <c r="E135" s="2"/>
      <c r="F135" s="2"/>
      <c r="G135" s="2"/>
    </row>
    <row r="136" spans="1:7" x14ac:dyDescent="0.3">
      <c r="A136" s="1">
        <v>45838</v>
      </c>
      <c r="B136" s="2">
        <v>4.0999999999999996</v>
      </c>
      <c r="C136" s="2">
        <v>5.0199999999999996</v>
      </c>
      <c r="D136" s="2">
        <v>6.27</v>
      </c>
      <c r="E136" s="2"/>
      <c r="F136" s="2"/>
      <c r="G136" s="2"/>
    </row>
    <row r="137" spans="1:7" x14ac:dyDescent="0.3">
      <c r="A137" s="1">
        <v>45869</v>
      </c>
      <c r="B137" s="2">
        <v>4.17</v>
      </c>
      <c r="C137" s="2">
        <v>5.07</v>
      </c>
      <c r="D137" s="2">
        <v>6.3</v>
      </c>
      <c r="E137" s="2"/>
      <c r="F137" s="2"/>
      <c r="G137" s="2"/>
    </row>
    <row r="138" spans="1:7" x14ac:dyDescent="0.3">
      <c r="A138" s="1">
        <v>45900</v>
      </c>
      <c r="B138" s="2">
        <v>4.24</v>
      </c>
      <c r="C138" s="2">
        <v>5.1100000000000003</v>
      </c>
      <c r="D138" s="2">
        <v>6.34</v>
      </c>
      <c r="E138" s="2"/>
      <c r="F138" s="2"/>
      <c r="G138" s="2"/>
    </row>
    <row r="139" spans="1:7" x14ac:dyDescent="0.3">
      <c r="A139" s="1">
        <v>45930</v>
      </c>
      <c r="B139" s="2">
        <v>4.3099999999999996</v>
      </c>
      <c r="C139" s="2">
        <v>5.16</v>
      </c>
      <c r="D139" s="2">
        <v>6.38</v>
      </c>
      <c r="E139" s="2"/>
      <c r="F139" s="2"/>
      <c r="G139" s="2"/>
    </row>
    <row r="140" spans="1:7" x14ac:dyDescent="0.3">
      <c r="A140" s="1">
        <v>45961</v>
      </c>
      <c r="B140" s="2">
        <v>4.38</v>
      </c>
      <c r="C140" s="2">
        <v>5.2</v>
      </c>
      <c r="D140" s="2">
        <v>6.41</v>
      </c>
      <c r="E140" s="2"/>
      <c r="F140" s="2"/>
      <c r="G140" s="2"/>
    </row>
    <row r="141" spans="1:7" x14ac:dyDescent="0.3">
      <c r="A141" s="1">
        <v>45991</v>
      </c>
      <c r="B141" s="2">
        <v>4.4400000000000004</v>
      </c>
      <c r="C141" s="2">
        <v>5.25</v>
      </c>
      <c r="D141" s="2">
        <v>6.45</v>
      </c>
      <c r="E141" s="2"/>
      <c r="F141" s="2"/>
      <c r="G141" s="2"/>
    </row>
    <row r="142" spans="1:7" x14ac:dyDescent="0.3">
      <c r="A142" s="1">
        <v>46022</v>
      </c>
      <c r="B142" s="2">
        <v>4.51</v>
      </c>
      <c r="C142" s="2">
        <v>5.29</v>
      </c>
      <c r="D142" s="2">
        <v>6.49</v>
      </c>
      <c r="E142" s="2"/>
      <c r="F142" s="2"/>
      <c r="G142" s="2"/>
    </row>
    <row r="143" spans="1:7" x14ac:dyDescent="0.3">
      <c r="A143" s="1">
        <v>46053</v>
      </c>
      <c r="B143" s="2">
        <v>4.58</v>
      </c>
      <c r="C143" s="2">
        <v>5.34</v>
      </c>
      <c r="D143" s="2">
        <v>6.52</v>
      </c>
      <c r="E143" s="2"/>
      <c r="F143" s="2"/>
      <c r="G143" s="2"/>
    </row>
    <row r="144" spans="1:7" x14ac:dyDescent="0.3">
      <c r="A144" s="1">
        <v>46081</v>
      </c>
      <c r="B144" s="2">
        <v>4.6500000000000004</v>
      </c>
      <c r="C144" s="2">
        <v>5.38</v>
      </c>
      <c r="D144" s="2">
        <v>6.56</v>
      </c>
      <c r="E144" s="2"/>
      <c r="F144" s="2"/>
      <c r="G144" s="2"/>
    </row>
    <row r="145" spans="1:7" x14ac:dyDescent="0.3">
      <c r="A145" s="1">
        <v>46112</v>
      </c>
      <c r="B145" s="2">
        <v>4.72</v>
      </c>
      <c r="C145" s="2">
        <v>5.43</v>
      </c>
      <c r="D145" s="2">
        <v>6.6</v>
      </c>
      <c r="E145" s="2"/>
      <c r="F145" s="2"/>
      <c r="G145" s="2"/>
    </row>
    <row r="146" spans="1:7" x14ac:dyDescent="0.3">
      <c r="A146" s="1">
        <v>46142</v>
      </c>
      <c r="B146" s="2">
        <v>4.79</v>
      </c>
      <c r="C146" s="2">
        <v>5.48</v>
      </c>
      <c r="D146" s="2">
        <v>6.63</v>
      </c>
      <c r="E146" s="2"/>
      <c r="F146" s="2"/>
      <c r="G146" s="2"/>
    </row>
    <row r="147" spans="1:7" x14ac:dyDescent="0.3">
      <c r="A147" s="1">
        <v>46173</v>
      </c>
      <c r="B147" s="2">
        <v>4.8600000000000003</v>
      </c>
      <c r="C147" s="2">
        <v>5.52</v>
      </c>
      <c r="D147" s="2">
        <v>6.67</v>
      </c>
      <c r="E147" s="2"/>
      <c r="F147" s="2"/>
      <c r="G147" s="2"/>
    </row>
    <row r="148" spans="1:7" x14ac:dyDescent="0.3">
      <c r="A148" s="1">
        <v>46203</v>
      </c>
      <c r="B148" s="2">
        <v>4.93</v>
      </c>
      <c r="C148" s="2">
        <v>5.57</v>
      </c>
      <c r="D148" s="2">
        <v>6.71</v>
      </c>
      <c r="E148" s="2"/>
      <c r="F148" s="2"/>
      <c r="G148" s="2"/>
    </row>
    <row r="149" spans="1:7" x14ac:dyDescent="0.3">
      <c r="A149" s="1">
        <v>46234</v>
      </c>
      <c r="B149" s="2">
        <v>5</v>
      </c>
      <c r="C149" s="2">
        <v>5.61</v>
      </c>
      <c r="D149" s="2">
        <v>6.74</v>
      </c>
      <c r="E149" s="2"/>
      <c r="F149" s="2"/>
      <c r="G149" s="2"/>
    </row>
    <row r="150" spans="1:7" x14ac:dyDescent="0.3">
      <c r="A150" s="1">
        <v>46265</v>
      </c>
      <c r="B150" s="2">
        <v>5.07</v>
      </c>
      <c r="C150" s="2">
        <v>5.66</v>
      </c>
      <c r="D150" s="2">
        <v>6.78</v>
      </c>
      <c r="E150" s="2"/>
      <c r="F150" s="2"/>
      <c r="G150" s="2"/>
    </row>
    <row r="151" spans="1:7" x14ac:dyDescent="0.3">
      <c r="A151" s="1">
        <v>46295</v>
      </c>
      <c r="B151" s="2">
        <v>5.14</v>
      </c>
      <c r="C151" s="2">
        <v>5.7</v>
      </c>
      <c r="D151" s="2">
        <v>6.82</v>
      </c>
      <c r="E151" s="2"/>
      <c r="F151" s="2"/>
      <c r="G151" s="2"/>
    </row>
    <row r="152" spans="1:7" x14ac:dyDescent="0.3">
      <c r="A152" s="1">
        <v>46326</v>
      </c>
      <c r="B152" s="2">
        <v>5.21</v>
      </c>
      <c r="C152" s="2">
        <v>5.75</v>
      </c>
      <c r="D152" s="2">
        <v>6.85</v>
      </c>
      <c r="E152" s="2"/>
      <c r="F152" s="2"/>
      <c r="G152" s="2"/>
    </row>
    <row r="153" spans="1:7" x14ac:dyDescent="0.3">
      <c r="A153" s="1">
        <v>46356</v>
      </c>
      <c r="B153" s="2">
        <v>5.28</v>
      </c>
      <c r="C153" s="2">
        <v>5.79</v>
      </c>
      <c r="D153" s="2">
        <v>6.89</v>
      </c>
      <c r="E153" s="2"/>
      <c r="F153" s="2"/>
      <c r="G153" s="2"/>
    </row>
    <row r="154" spans="1:7" x14ac:dyDescent="0.3">
      <c r="A154" s="1">
        <v>46387</v>
      </c>
      <c r="B154" s="2">
        <v>5.35</v>
      </c>
      <c r="C154" s="2">
        <v>5.84</v>
      </c>
      <c r="D154" s="2">
        <v>6.93</v>
      </c>
      <c r="E154" s="2"/>
      <c r="F154" s="2"/>
      <c r="G154" s="2"/>
    </row>
    <row r="155" spans="1:7" x14ac:dyDescent="0.3">
      <c r="A155" s="1">
        <v>46418</v>
      </c>
      <c r="B155" s="2">
        <v>5.42</v>
      </c>
      <c r="C155" s="2">
        <v>5.88</v>
      </c>
      <c r="D155" s="2">
        <v>6.96</v>
      </c>
      <c r="E155" s="2"/>
      <c r="F155" s="2"/>
      <c r="G155" s="2"/>
    </row>
    <row r="156" spans="1:7" x14ac:dyDescent="0.3">
      <c r="A156" s="1">
        <v>46446</v>
      </c>
      <c r="B156" s="2">
        <v>5.49</v>
      </c>
      <c r="C156" s="2">
        <v>5.93</v>
      </c>
      <c r="D156" s="2">
        <v>7</v>
      </c>
      <c r="E156" s="2"/>
      <c r="F156" s="2"/>
      <c r="G156" s="2"/>
    </row>
    <row r="157" spans="1:7" x14ac:dyDescent="0.3">
      <c r="A157" s="1">
        <v>46477</v>
      </c>
      <c r="B157" s="2">
        <v>5.56</v>
      </c>
      <c r="C157" s="2">
        <v>5.97</v>
      </c>
      <c r="D157" s="2">
        <v>7.03</v>
      </c>
      <c r="E157" s="2"/>
      <c r="F157" s="2"/>
      <c r="G157" s="2"/>
    </row>
    <row r="158" spans="1:7" x14ac:dyDescent="0.3">
      <c r="A158" s="1">
        <v>46507</v>
      </c>
      <c r="B158" s="2">
        <v>5.63</v>
      </c>
      <c r="C158" s="2">
        <v>6.02</v>
      </c>
      <c r="D158" s="2">
        <v>7.07</v>
      </c>
      <c r="E158" s="2"/>
      <c r="F158" s="2"/>
      <c r="G158" s="2"/>
    </row>
    <row r="159" spans="1:7" x14ac:dyDescent="0.3">
      <c r="A159" s="1">
        <v>46538</v>
      </c>
      <c r="B159" s="2">
        <v>5.7</v>
      </c>
      <c r="C159" s="2">
        <v>6.06</v>
      </c>
      <c r="D159" s="2">
        <v>7.11</v>
      </c>
      <c r="E159" s="2"/>
      <c r="F159" s="2"/>
      <c r="G159" s="2"/>
    </row>
    <row r="160" spans="1:7" x14ac:dyDescent="0.3">
      <c r="A160" s="1">
        <v>46568</v>
      </c>
      <c r="B160" s="2">
        <v>5.77</v>
      </c>
      <c r="C160" s="2">
        <v>6.11</v>
      </c>
      <c r="D160" s="2">
        <v>7.14</v>
      </c>
      <c r="E160" s="2"/>
      <c r="F160" s="2"/>
      <c r="G160" s="2"/>
    </row>
    <row r="161" spans="1:7" x14ac:dyDescent="0.3">
      <c r="A161" s="1">
        <v>46599</v>
      </c>
      <c r="B161" s="2">
        <v>5.84</v>
      </c>
      <c r="C161" s="2">
        <v>6.15</v>
      </c>
      <c r="D161" s="2">
        <v>7.18</v>
      </c>
      <c r="E161" s="2"/>
      <c r="F161" s="2"/>
      <c r="G161" s="2"/>
    </row>
    <row r="162" spans="1:7" x14ac:dyDescent="0.3">
      <c r="A162" s="1">
        <v>46630</v>
      </c>
      <c r="B162" s="2">
        <v>5.91</v>
      </c>
      <c r="C162" s="2">
        <v>6.2</v>
      </c>
      <c r="D162" s="2">
        <v>7.22</v>
      </c>
      <c r="E162" s="2"/>
      <c r="F162" s="2"/>
      <c r="G162" s="2"/>
    </row>
    <row r="163" spans="1:7" x14ac:dyDescent="0.3">
      <c r="A163" s="1">
        <v>46660</v>
      </c>
      <c r="B163" s="2">
        <v>5.98</v>
      </c>
      <c r="C163" s="2">
        <v>6.24</v>
      </c>
      <c r="D163" s="2">
        <v>7.25</v>
      </c>
      <c r="E163" s="2"/>
      <c r="F163" s="2"/>
      <c r="G163" s="2"/>
    </row>
    <row r="164" spans="1:7" x14ac:dyDescent="0.3">
      <c r="A164" s="1">
        <v>46691</v>
      </c>
      <c r="B164" s="2">
        <v>6.05</v>
      </c>
      <c r="C164" s="2">
        <v>6.29</v>
      </c>
      <c r="D164" s="2">
        <v>7.29</v>
      </c>
      <c r="E164" s="2"/>
      <c r="F164" s="2"/>
      <c r="G164" s="2"/>
    </row>
    <row r="165" spans="1:7" x14ac:dyDescent="0.3">
      <c r="A165" s="1">
        <v>46721</v>
      </c>
      <c r="B165" s="2">
        <v>6.12</v>
      </c>
      <c r="C165" s="2">
        <v>6.33</v>
      </c>
      <c r="D165" s="2">
        <v>7.33</v>
      </c>
      <c r="E165" s="2"/>
      <c r="F165" s="2"/>
      <c r="G165" s="2"/>
    </row>
    <row r="166" spans="1:7" x14ac:dyDescent="0.3">
      <c r="A166" s="1">
        <v>46752</v>
      </c>
      <c r="B166" s="2">
        <v>6.19</v>
      </c>
      <c r="C166" s="2">
        <v>6.38</v>
      </c>
      <c r="D166" s="2">
        <v>7.36</v>
      </c>
      <c r="E166" s="2"/>
      <c r="F166" s="2"/>
      <c r="G166" s="2"/>
    </row>
    <row r="167" spans="1:7" x14ac:dyDescent="0.3">
      <c r="A167" s="1">
        <v>46783</v>
      </c>
      <c r="B167" s="2">
        <v>6.26</v>
      </c>
      <c r="C167" s="2">
        <v>6.42</v>
      </c>
      <c r="D167" s="2">
        <v>7.4</v>
      </c>
      <c r="E167" s="2"/>
      <c r="F167" s="2"/>
      <c r="G167" s="2"/>
    </row>
    <row r="168" spans="1:7" x14ac:dyDescent="0.3">
      <c r="A168" s="1">
        <v>46812</v>
      </c>
      <c r="B168" s="2">
        <v>6.33</v>
      </c>
      <c r="C168" s="2">
        <v>6.47</v>
      </c>
      <c r="D168" s="2">
        <v>7.44</v>
      </c>
      <c r="E168" s="2"/>
      <c r="F168" s="2"/>
      <c r="G168" s="2"/>
    </row>
    <row r="169" spans="1:7" x14ac:dyDescent="0.3">
      <c r="A169" s="1">
        <v>46843</v>
      </c>
      <c r="B169" s="2">
        <v>6.39</v>
      </c>
      <c r="C169" s="2">
        <v>6.52</v>
      </c>
      <c r="D169" s="2">
        <v>7.47</v>
      </c>
      <c r="E169" s="2"/>
      <c r="F169" s="2"/>
      <c r="G169" s="2"/>
    </row>
    <row r="170" spans="1:7" x14ac:dyDescent="0.3">
      <c r="A170" s="1">
        <v>46873</v>
      </c>
      <c r="B170" s="2">
        <v>6.39</v>
      </c>
      <c r="C170" s="2">
        <v>6.56</v>
      </c>
      <c r="D170" s="2">
        <v>7.51</v>
      </c>
      <c r="E170" s="2"/>
      <c r="F170" s="2"/>
      <c r="G170" s="2"/>
    </row>
    <row r="171" spans="1:7" x14ac:dyDescent="0.3">
      <c r="A171" s="1">
        <v>46904</v>
      </c>
      <c r="B171" s="2">
        <v>6.39</v>
      </c>
      <c r="C171" s="2">
        <v>6.61</v>
      </c>
      <c r="D171" s="2">
        <v>7.55</v>
      </c>
      <c r="E171" s="2"/>
      <c r="F171" s="2"/>
      <c r="G171" s="2"/>
    </row>
    <row r="172" spans="1:7" x14ac:dyDescent="0.3">
      <c r="A172" s="1">
        <v>46934</v>
      </c>
      <c r="B172" s="2">
        <v>6.39</v>
      </c>
      <c r="C172" s="2">
        <v>6.65</v>
      </c>
      <c r="D172" s="2">
        <v>7.58</v>
      </c>
      <c r="E172" s="2"/>
      <c r="F172" s="2"/>
      <c r="G172" s="2"/>
    </row>
    <row r="173" spans="1:7" x14ac:dyDescent="0.3">
      <c r="A173" s="1">
        <v>46965</v>
      </c>
      <c r="B173" s="2">
        <v>6.39</v>
      </c>
      <c r="C173" s="2">
        <v>6.7</v>
      </c>
      <c r="D173" s="2">
        <v>7.62</v>
      </c>
      <c r="E173" s="2"/>
      <c r="F173" s="2"/>
      <c r="G173" s="2"/>
    </row>
    <row r="174" spans="1:7" x14ac:dyDescent="0.3">
      <c r="A174" s="1">
        <v>46996</v>
      </c>
      <c r="B174" s="2">
        <v>6.39</v>
      </c>
      <c r="C174" s="2">
        <v>6.74</v>
      </c>
      <c r="D174" s="2">
        <v>7.65</v>
      </c>
      <c r="E174" s="2"/>
      <c r="F174" s="2"/>
      <c r="G174" s="2"/>
    </row>
    <row r="175" spans="1:7" x14ac:dyDescent="0.3">
      <c r="A175" s="1">
        <v>47026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3">
      <c r="A176" s="1">
        <v>47057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3">
      <c r="A177" s="1">
        <v>47087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3">
      <c r="A178" s="1">
        <v>47118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3">
      <c r="A179" s="1">
        <v>47149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3">
      <c r="A180" s="1">
        <v>4717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3">
      <c r="A181" s="1">
        <v>4720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3">
      <c r="A182" s="1">
        <v>47238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3">
      <c r="A183" s="1">
        <v>47269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3">
      <c r="A184" s="1">
        <v>47299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3">
      <c r="A185" s="1">
        <v>47330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3">
      <c r="A186" s="1">
        <v>47361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3">
      <c r="A187" s="1">
        <v>47391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3">
      <c r="A188" s="1">
        <v>47422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3">
      <c r="A189" s="1">
        <v>47452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483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514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54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57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603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634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664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695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726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7756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7787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7817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7848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7879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790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793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7968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7999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8029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8060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8091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121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152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182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213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244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273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304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33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365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395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426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457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487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518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548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579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610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63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66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699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8730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8760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8791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8822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8852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8883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8913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8944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8975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900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903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9064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095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125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156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187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217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248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278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309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340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36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39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429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460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490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521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552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582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613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643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674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705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49734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49765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4979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49826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49856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49887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49918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49948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49979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50009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50040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50071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09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13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160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191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221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252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283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313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344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374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405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436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46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49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525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556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586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617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648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678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709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0739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0770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0801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082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086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0890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0921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0951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0982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1013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1043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1074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104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135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166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195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226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25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287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317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348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379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409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440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470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501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532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56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59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621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652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682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713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1744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1774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1805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1835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1866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1897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192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195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1986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2017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2047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2078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109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139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170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200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231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262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29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32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351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382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412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443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474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504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535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565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596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627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656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687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G361"/>
  <sheetViews>
    <sheetView workbookViewId="0">
      <selection activeCell="C23" sqref="C23"/>
    </sheetView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1670</v>
      </c>
      <c r="B2" s="2">
        <v>0.49</v>
      </c>
      <c r="C2" s="2">
        <v>2.83</v>
      </c>
      <c r="D2" s="2">
        <v>4.5</v>
      </c>
      <c r="E2" s="2"/>
      <c r="F2" s="2"/>
      <c r="G2" s="2"/>
    </row>
    <row r="3" spans="1:7" x14ac:dyDescent="0.3">
      <c r="A3" s="1">
        <v>41698</v>
      </c>
      <c r="B3" s="2">
        <v>0.49</v>
      </c>
      <c r="C3" s="2">
        <v>2.83</v>
      </c>
      <c r="D3" s="2">
        <v>4.5</v>
      </c>
      <c r="E3" s="2"/>
      <c r="F3" s="2"/>
      <c r="G3" s="2"/>
    </row>
    <row r="4" spans="1:7" x14ac:dyDescent="0.3">
      <c r="A4" s="1">
        <v>41729</v>
      </c>
      <c r="B4" s="2">
        <v>0.49</v>
      </c>
      <c r="C4" s="2">
        <v>2.83</v>
      </c>
      <c r="D4" s="2">
        <v>4.5</v>
      </c>
      <c r="E4" s="2"/>
      <c r="F4" s="2"/>
      <c r="G4" s="2"/>
    </row>
    <row r="5" spans="1:7" x14ac:dyDescent="0.3">
      <c r="A5" s="1">
        <v>41759</v>
      </c>
      <c r="B5" s="2">
        <v>0.49</v>
      </c>
      <c r="C5" s="2">
        <v>2.83</v>
      </c>
      <c r="D5" s="2">
        <v>4.5</v>
      </c>
      <c r="E5" s="2"/>
      <c r="F5" s="2"/>
      <c r="G5" s="2"/>
    </row>
    <row r="6" spans="1:7" x14ac:dyDescent="0.3">
      <c r="A6" s="1">
        <v>41790</v>
      </c>
      <c r="B6" s="2">
        <v>0.49</v>
      </c>
      <c r="C6" s="2">
        <v>2.79</v>
      </c>
      <c r="D6" s="2">
        <v>4.47</v>
      </c>
      <c r="E6" s="2"/>
      <c r="F6" s="2"/>
      <c r="G6" s="2"/>
    </row>
    <row r="7" spans="1:7" x14ac:dyDescent="0.3">
      <c r="A7" s="1">
        <v>41820</v>
      </c>
      <c r="B7" s="2">
        <v>0.49</v>
      </c>
      <c r="C7" s="2">
        <v>2.79</v>
      </c>
      <c r="D7" s="2">
        <v>4.47</v>
      </c>
      <c r="E7" s="2"/>
      <c r="F7" s="2"/>
      <c r="G7" s="2"/>
    </row>
    <row r="8" spans="1:7" x14ac:dyDescent="0.3">
      <c r="A8" s="1">
        <v>41851</v>
      </c>
      <c r="B8" s="2">
        <v>0.49</v>
      </c>
      <c r="C8" s="2">
        <v>2.79</v>
      </c>
      <c r="D8" s="2">
        <v>4.47</v>
      </c>
      <c r="E8" s="2"/>
      <c r="F8" s="2"/>
      <c r="G8" s="2"/>
    </row>
    <row r="9" spans="1:7" x14ac:dyDescent="0.3">
      <c r="A9" s="1">
        <v>41882</v>
      </c>
      <c r="B9" s="2">
        <v>0.49</v>
      </c>
      <c r="C9" s="2">
        <v>2.79</v>
      </c>
      <c r="D9" s="2">
        <v>4.47</v>
      </c>
      <c r="E9" s="2"/>
      <c r="F9" s="2"/>
      <c r="G9" s="2"/>
    </row>
    <row r="10" spans="1:7" x14ac:dyDescent="0.3">
      <c r="A10" s="1">
        <v>41912</v>
      </c>
      <c r="B10" s="2">
        <v>0.49</v>
      </c>
      <c r="C10" s="2">
        <v>2.79</v>
      </c>
      <c r="D10" s="2">
        <v>4.47</v>
      </c>
      <c r="E10" s="2"/>
      <c r="F10" s="2"/>
      <c r="G10" s="2"/>
    </row>
    <row r="11" spans="1:7" x14ac:dyDescent="0.3">
      <c r="A11" s="1">
        <v>41943</v>
      </c>
      <c r="B11" s="2">
        <v>0.49</v>
      </c>
      <c r="C11" s="2">
        <v>2.79</v>
      </c>
      <c r="D11" s="2">
        <v>4.47</v>
      </c>
      <c r="E11" s="2"/>
      <c r="F11" s="2"/>
      <c r="G11" s="2"/>
    </row>
    <row r="12" spans="1:7" x14ac:dyDescent="0.3">
      <c r="A12" s="1">
        <v>41973</v>
      </c>
      <c r="B12" s="2">
        <v>0.49</v>
      </c>
      <c r="C12" s="2">
        <v>2.79</v>
      </c>
      <c r="D12" s="2">
        <v>4.47</v>
      </c>
      <c r="E12" s="2"/>
      <c r="F12" s="2"/>
      <c r="G12" s="2"/>
    </row>
    <row r="13" spans="1:7" x14ac:dyDescent="0.3">
      <c r="A13" s="1">
        <v>42004</v>
      </c>
      <c r="B13" s="2">
        <v>0.49</v>
      </c>
      <c r="C13" s="2">
        <v>2.79</v>
      </c>
      <c r="D13" s="2">
        <v>4.47</v>
      </c>
      <c r="E13" s="2"/>
      <c r="F13" s="2"/>
      <c r="G13" s="2"/>
    </row>
    <row r="14" spans="1:7" x14ac:dyDescent="0.3">
      <c r="A14" s="1">
        <v>42035</v>
      </c>
      <c r="B14" s="2">
        <v>0.49</v>
      </c>
      <c r="C14" s="2">
        <v>2.79</v>
      </c>
      <c r="D14" s="2">
        <v>4.47</v>
      </c>
      <c r="E14" s="2"/>
      <c r="F14" s="2"/>
      <c r="G14" s="2"/>
    </row>
    <row r="15" spans="1:7" x14ac:dyDescent="0.3">
      <c r="A15" s="1">
        <v>42063</v>
      </c>
      <c r="B15" s="2">
        <v>0.49</v>
      </c>
      <c r="C15" s="2">
        <v>2.79</v>
      </c>
      <c r="D15" s="2">
        <v>4.47</v>
      </c>
      <c r="E15" s="2"/>
      <c r="F15" s="2"/>
      <c r="G15" s="2"/>
    </row>
    <row r="16" spans="1:7" x14ac:dyDescent="0.3">
      <c r="A16" s="1">
        <v>42094</v>
      </c>
      <c r="B16" s="2">
        <v>0.49</v>
      </c>
      <c r="C16" s="2">
        <v>2.79</v>
      </c>
      <c r="D16" s="2">
        <v>4.47</v>
      </c>
      <c r="E16" s="2"/>
      <c r="F16" s="2"/>
      <c r="G16" s="2"/>
    </row>
    <row r="17" spans="1:7" x14ac:dyDescent="0.3">
      <c r="A17" s="1">
        <v>42124</v>
      </c>
      <c r="B17" s="2">
        <v>0.49</v>
      </c>
      <c r="C17" s="2">
        <v>2.79</v>
      </c>
      <c r="D17" s="2">
        <v>4.47</v>
      </c>
      <c r="E17" s="2"/>
      <c r="F17" s="2"/>
      <c r="G17" s="2"/>
    </row>
    <row r="18" spans="1:7" x14ac:dyDescent="0.3">
      <c r="A18" s="1">
        <v>42155</v>
      </c>
      <c r="B18" s="2">
        <v>0.49</v>
      </c>
      <c r="C18" s="2">
        <v>2.79</v>
      </c>
      <c r="D18" s="2">
        <v>4.47</v>
      </c>
      <c r="E18" s="2"/>
      <c r="F18" s="2"/>
      <c r="G18" s="2"/>
    </row>
    <row r="19" spans="1:7" x14ac:dyDescent="0.3">
      <c r="A19" s="1">
        <v>42185</v>
      </c>
      <c r="B19" s="2">
        <v>0.49</v>
      </c>
      <c r="C19" s="2">
        <v>2.79</v>
      </c>
      <c r="D19" s="2">
        <v>4.47</v>
      </c>
      <c r="E19" s="2"/>
      <c r="F19" s="2"/>
      <c r="G19" s="2"/>
    </row>
    <row r="20" spans="1:7" x14ac:dyDescent="0.3">
      <c r="A20" s="1">
        <v>42216</v>
      </c>
      <c r="B20" s="2">
        <v>0.49</v>
      </c>
      <c r="C20" s="2">
        <v>2.79</v>
      </c>
      <c r="D20" s="2">
        <v>4.47</v>
      </c>
      <c r="E20" s="2"/>
      <c r="F20" s="2"/>
      <c r="G20" s="2"/>
    </row>
    <row r="21" spans="1:7" x14ac:dyDescent="0.3">
      <c r="A21" s="1">
        <v>42247</v>
      </c>
      <c r="B21" s="2">
        <v>0.49</v>
      </c>
      <c r="C21" s="2">
        <v>2.79</v>
      </c>
      <c r="D21" s="2">
        <v>4.47</v>
      </c>
      <c r="E21" s="2"/>
      <c r="F21" s="2"/>
      <c r="G21" s="2"/>
    </row>
    <row r="22" spans="1:7" x14ac:dyDescent="0.3">
      <c r="A22" s="1">
        <v>42277</v>
      </c>
      <c r="B22" s="2">
        <v>0.49</v>
      </c>
      <c r="C22" s="2">
        <v>2.79</v>
      </c>
      <c r="D22" s="2">
        <v>4.47</v>
      </c>
      <c r="E22" s="2"/>
      <c r="F22" s="2"/>
      <c r="G22" s="2"/>
    </row>
    <row r="23" spans="1:7" x14ac:dyDescent="0.3">
      <c r="A23" s="1">
        <v>42308</v>
      </c>
      <c r="B23" s="2">
        <v>0.49</v>
      </c>
      <c r="C23" s="2">
        <v>2.79</v>
      </c>
      <c r="D23" s="2">
        <v>4.47</v>
      </c>
      <c r="E23" s="2"/>
      <c r="F23" s="2"/>
      <c r="G23" s="2"/>
    </row>
    <row r="24" spans="1:7" x14ac:dyDescent="0.3">
      <c r="A24" s="1">
        <v>42338</v>
      </c>
      <c r="B24" s="2">
        <v>0.49</v>
      </c>
      <c r="C24" s="2">
        <v>2.79</v>
      </c>
      <c r="D24" s="2">
        <v>4.47</v>
      </c>
      <c r="E24" s="2"/>
      <c r="F24" s="2"/>
      <c r="G24" s="2"/>
    </row>
    <row r="25" spans="1:7" x14ac:dyDescent="0.3">
      <c r="A25" s="1">
        <v>42369</v>
      </c>
      <c r="B25" s="2">
        <v>0.49</v>
      </c>
      <c r="C25" s="2">
        <v>2.79</v>
      </c>
      <c r="D25" s="2">
        <v>4.47</v>
      </c>
      <c r="E25" s="2"/>
      <c r="F25" s="2"/>
      <c r="G25" s="2"/>
    </row>
    <row r="26" spans="1:7" x14ac:dyDescent="0.3">
      <c r="A26" s="1">
        <v>42400</v>
      </c>
      <c r="B26" s="2">
        <v>0.49</v>
      </c>
      <c r="C26" s="2">
        <v>2.79</v>
      </c>
      <c r="D26" s="2">
        <v>4.47</v>
      </c>
      <c r="E26" s="2"/>
      <c r="F26" s="2"/>
      <c r="G26" s="2"/>
    </row>
    <row r="27" spans="1:7" x14ac:dyDescent="0.3">
      <c r="A27" s="1">
        <v>42429</v>
      </c>
      <c r="B27" s="2">
        <v>0.49</v>
      </c>
      <c r="C27" s="2">
        <v>2.79</v>
      </c>
      <c r="D27" s="2">
        <v>4.47</v>
      </c>
      <c r="E27" s="2"/>
      <c r="F27" s="2"/>
      <c r="G27" s="2"/>
    </row>
    <row r="28" spans="1:7" x14ac:dyDescent="0.3">
      <c r="A28" s="1">
        <v>42460</v>
      </c>
      <c r="B28" s="2">
        <v>0.49</v>
      </c>
      <c r="C28" s="2">
        <v>2.79</v>
      </c>
      <c r="D28" s="2">
        <v>4.47</v>
      </c>
      <c r="E28" s="2"/>
      <c r="F28" s="2"/>
      <c r="G28" s="2"/>
    </row>
    <row r="29" spans="1:7" x14ac:dyDescent="0.3">
      <c r="A29" s="1">
        <v>42490</v>
      </c>
      <c r="B29" s="2">
        <v>0.49</v>
      </c>
      <c r="C29" s="2">
        <v>2.79</v>
      </c>
      <c r="D29" s="2">
        <v>4.47</v>
      </c>
      <c r="E29" s="2"/>
      <c r="F29" s="2"/>
      <c r="G29" s="2"/>
    </row>
    <row r="30" spans="1:7" x14ac:dyDescent="0.3">
      <c r="A30" s="1">
        <v>42521</v>
      </c>
      <c r="B30" s="2">
        <v>0.49</v>
      </c>
      <c r="C30" s="2">
        <v>2.79</v>
      </c>
      <c r="D30" s="2">
        <v>4.47</v>
      </c>
      <c r="E30" s="2"/>
      <c r="F30" s="2"/>
      <c r="G30" s="2"/>
    </row>
    <row r="31" spans="1:7" x14ac:dyDescent="0.3">
      <c r="A31" s="1">
        <v>42551</v>
      </c>
      <c r="B31" s="2">
        <v>0.49</v>
      </c>
      <c r="C31" s="2">
        <v>2.79</v>
      </c>
      <c r="D31" s="2">
        <v>4.47</v>
      </c>
      <c r="E31" s="2"/>
      <c r="F31" s="2"/>
      <c r="G31" s="2"/>
    </row>
    <row r="32" spans="1:7" x14ac:dyDescent="0.3">
      <c r="A32" s="1">
        <v>42582</v>
      </c>
      <c r="B32" s="2">
        <v>0.49</v>
      </c>
      <c r="C32" s="2">
        <v>2.79</v>
      </c>
      <c r="D32" s="2">
        <v>4.47</v>
      </c>
      <c r="E32" s="2"/>
      <c r="F32" s="2"/>
      <c r="G32" s="2"/>
    </row>
    <row r="33" spans="1:7" x14ac:dyDescent="0.3">
      <c r="A33" s="1">
        <v>42613</v>
      </c>
      <c r="B33" s="2">
        <v>0.49</v>
      </c>
      <c r="C33" s="2">
        <v>2.79</v>
      </c>
      <c r="D33" s="2">
        <v>4.47</v>
      </c>
      <c r="E33" s="2"/>
      <c r="F33" s="2"/>
      <c r="G33" s="2"/>
    </row>
    <row r="34" spans="1:7" x14ac:dyDescent="0.3">
      <c r="A34" s="1">
        <v>42643</v>
      </c>
      <c r="B34" s="2">
        <v>0.49</v>
      </c>
      <c r="C34" s="2">
        <v>2.79</v>
      </c>
      <c r="D34" s="2">
        <v>4.47</v>
      </c>
      <c r="E34" s="2"/>
      <c r="F34" s="2"/>
      <c r="G34" s="2"/>
    </row>
    <row r="35" spans="1:7" x14ac:dyDescent="0.3">
      <c r="A35" s="1">
        <v>42674</v>
      </c>
      <c r="B35" s="2">
        <v>0.49</v>
      </c>
      <c r="C35" s="2">
        <v>2.79</v>
      </c>
      <c r="D35" s="2">
        <v>4.47</v>
      </c>
      <c r="E35" s="2"/>
      <c r="F35" s="2"/>
      <c r="G35" s="2"/>
    </row>
    <row r="36" spans="1:7" x14ac:dyDescent="0.3">
      <c r="A36" s="1">
        <v>42704</v>
      </c>
      <c r="B36" s="2">
        <v>0.49</v>
      </c>
      <c r="C36" s="2">
        <v>2.79</v>
      </c>
      <c r="D36" s="2">
        <v>4.47</v>
      </c>
      <c r="E36" s="2"/>
      <c r="F36" s="2"/>
      <c r="G36" s="2"/>
    </row>
    <row r="37" spans="1:7" x14ac:dyDescent="0.3">
      <c r="A37" s="1">
        <v>42735</v>
      </c>
      <c r="B37" s="2">
        <v>0.49</v>
      </c>
      <c r="C37" s="2">
        <v>2.79</v>
      </c>
      <c r="D37" s="2">
        <v>4.47</v>
      </c>
      <c r="E37" s="2"/>
      <c r="F37" s="2"/>
      <c r="G37" s="2"/>
    </row>
    <row r="38" spans="1:7" x14ac:dyDescent="0.3">
      <c r="A38" s="1">
        <v>42766</v>
      </c>
      <c r="B38" s="2">
        <v>0.49</v>
      </c>
      <c r="C38" s="2">
        <v>2.79</v>
      </c>
      <c r="D38" s="2">
        <v>4.47</v>
      </c>
      <c r="E38" s="2"/>
      <c r="F38" s="2"/>
      <c r="G38" s="2"/>
    </row>
    <row r="39" spans="1:7" x14ac:dyDescent="0.3">
      <c r="A39" s="1">
        <v>42794</v>
      </c>
      <c r="B39" s="2">
        <v>0.49</v>
      </c>
      <c r="C39" s="2">
        <v>2.79</v>
      </c>
      <c r="D39" s="2">
        <v>4.47</v>
      </c>
      <c r="E39" s="2"/>
      <c r="F39" s="2"/>
      <c r="G39" s="2"/>
    </row>
    <row r="40" spans="1:7" x14ac:dyDescent="0.3">
      <c r="A40" s="1">
        <v>42825</v>
      </c>
      <c r="B40" s="2">
        <v>0.49</v>
      </c>
      <c r="C40" s="2">
        <v>2.79</v>
      </c>
      <c r="D40" s="2">
        <v>4.47</v>
      </c>
      <c r="E40" s="2"/>
      <c r="F40" s="2"/>
      <c r="G40" s="2"/>
    </row>
    <row r="41" spans="1:7" x14ac:dyDescent="0.3">
      <c r="A41" s="1">
        <v>42855</v>
      </c>
      <c r="B41" s="2">
        <v>0.49</v>
      </c>
      <c r="C41" s="2">
        <v>2.79</v>
      </c>
      <c r="D41" s="2">
        <v>4.47</v>
      </c>
      <c r="E41" s="2"/>
      <c r="F41" s="2"/>
      <c r="G41" s="2"/>
    </row>
    <row r="42" spans="1:7" x14ac:dyDescent="0.3">
      <c r="A42" s="1">
        <v>42886</v>
      </c>
      <c r="B42" s="2">
        <v>0.49</v>
      </c>
      <c r="C42" s="2">
        <v>2.79</v>
      </c>
      <c r="D42" s="2">
        <v>4.47</v>
      </c>
      <c r="E42" s="2"/>
      <c r="F42" s="2"/>
      <c r="G42" s="2"/>
    </row>
    <row r="43" spans="1:7" x14ac:dyDescent="0.3">
      <c r="A43" s="1">
        <v>42916</v>
      </c>
      <c r="B43" s="2">
        <v>0.49</v>
      </c>
      <c r="C43" s="2">
        <v>2.79</v>
      </c>
      <c r="D43" s="2">
        <v>4.47</v>
      </c>
      <c r="E43" s="2"/>
      <c r="F43" s="2"/>
      <c r="G43" s="2"/>
    </row>
    <row r="44" spans="1:7" x14ac:dyDescent="0.3">
      <c r="A44" s="1">
        <v>42947</v>
      </c>
      <c r="B44" s="2">
        <v>0.49</v>
      </c>
      <c r="C44" s="2">
        <v>2.79</v>
      </c>
      <c r="D44" s="2">
        <v>4.47</v>
      </c>
      <c r="E44" s="2"/>
      <c r="F44" s="2"/>
      <c r="G44" s="2"/>
    </row>
    <row r="45" spans="1:7" x14ac:dyDescent="0.3">
      <c r="A45" s="1">
        <v>42978</v>
      </c>
      <c r="B45" s="2">
        <v>0.49</v>
      </c>
      <c r="C45" s="2">
        <v>2.79</v>
      </c>
      <c r="D45" s="2">
        <v>4.47</v>
      </c>
      <c r="E45" s="2"/>
      <c r="F45" s="2"/>
      <c r="G45" s="2"/>
    </row>
    <row r="46" spans="1:7" x14ac:dyDescent="0.3">
      <c r="A46" s="1">
        <v>43008</v>
      </c>
      <c r="B46" s="2">
        <v>0.49</v>
      </c>
      <c r="C46" s="2">
        <v>2.79</v>
      </c>
      <c r="D46" s="2">
        <v>4.47</v>
      </c>
      <c r="E46" s="2"/>
      <c r="F46" s="2"/>
      <c r="G46" s="2"/>
    </row>
    <row r="47" spans="1:7" x14ac:dyDescent="0.3">
      <c r="A47" s="1">
        <v>43039</v>
      </c>
      <c r="B47" s="2">
        <v>0.49</v>
      </c>
      <c r="C47" s="2">
        <v>2.79</v>
      </c>
      <c r="D47" s="2">
        <v>4.47</v>
      </c>
      <c r="E47" s="2"/>
      <c r="F47" s="2"/>
      <c r="G47" s="2"/>
    </row>
    <row r="48" spans="1:7" x14ac:dyDescent="0.3">
      <c r="A48" s="1">
        <v>43069</v>
      </c>
      <c r="B48" s="2">
        <v>0.49</v>
      </c>
      <c r="C48" s="2">
        <v>2.79</v>
      </c>
      <c r="D48" s="2">
        <v>4.47</v>
      </c>
      <c r="E48" s="2"/>
      <c r="F48" s="2"/>
      <c r="G48" s="2"/>
    </row>
    <row r="49" spans="1:7" x14ac:dyDescent="0.3">
      <c r="A49" s="1">
        <v>43100</v>
      </c>
      <c r="B49" s="2">
        <v>0.49</v>
      </c>
      <c r="C49" s="2">
        <v>2.79</v>
      </c>
      <c r="D49" s="2">
        <v>4.47</v>
      </c>
      <c r="E49" s="2"/>
      <c r="F49" s="2"/>
      <c r="G49" s="2"/>
    </row>
    <row r="50" spans="1:7" x14ac:dyDescent="0.3">
      <c r="A50" s="1">
        <v>43131</v>
      </c>
      <c r="B50" s="2">
        <v>0.49</v>
      </c>
      <c r="C50" s="2">
        <v>2.79</v>
      </c>
      <c r="D50" s="2">
        <v>4.47</v>
      </c>
      <c r="E50" s="2"/>
      <c r="F50" s="2"/>
      <c r="G50" s="2"/>
    </row>
    <row r="51" spans="1:7" x14ac:dyDescent="0.3">
      <c r="A51" s="1">
        <v>43159</v>
      </c>
      <c r="B51" s="2">
        <v>0.49</v>
      </c>
      <c r="C51" s="2">
        <v>2.79</v>
      </c>
      <c r="D51" s="2">
        <v>4.47</v>
      </c>
      <c r="E51" s="2"/>
      <c r="F51" s="2"/>
      <c r="G51" s="2"/>
    </row>
    <row r="52" spans="1:7" x14ac:dyDescent="0.3">
      <c r="A52" s="1">
        <v>43190</v>
      </c>
      <c r="B52" s="2">
        <v>0.49</v>
      </c>
      <c r="C52" s="2">
        <v>2.79</v>
      </c>
      <c r="D52" s="2">
        <v>4.47</v>
      </c>
      <c r="E52" s="2"/>
      <c r="F52" s="2"/>
      <c r="G52" s="2"/>
    </row>
    <row r="53" spans="1:7" x14ac:dyDescent="0.3">
      <c r="A53" s="1">
        <v>43220</v>
      </c>
      <c r="B53" s="2">
        <v>0.49</v>
      </c>
      <c r="C53" s="2">
        <v>2.79</v>
      </c>
      <c r="D53" s="2">
        <v>4.47</v>
      </c>
      <c r="E53" s="2"/>
      <c r="F53" s="2"/>
      <c r="G53" s="2"/>
    </row>
    <row r="54" spans="1:7" x14ac:dyDescent="0.3">
      <c r="A54" s="1">
        <v>43251</v>
      </c>
      <c r="B54" s="2">
        <v>0.49</v>
      </c>
      <c r="C54" s="2">
        <v>2.79</v>
      </c>
      <c r="D54" s="2">
        <v>4.47</v>
      </c>
      <c r="E54" s="2"/>
      <c r="F54" s="2"/>
      <c r="G54" s="2"/>
    </row>
    <row r="55" spans="1:7" x14ac:dyDescent="0.3">
      <c r="A55" s="1">
        <v>43281</v>
      </c>
      <c r="B55" s="2">
        <v>0.49</v>
      </c>
      <c r="C55" s="2">
        <v>2.79</v>
      </c>
      <c r="D55" s="2">
        <v>4.47</v>
      </c>
      <c r="E55" s="2"/>
      <c r="F55" s="2"/>
      <c r="G55" s="2"/>
    </row>
    <row r="56" spans="1:7" x14ac:dyDescent="0.3">
      <c r="A56" s="1">
        <v>43312</v>
      </c>
      <c r="B56" s="2">
        <v>0.49</v>
      </c>
      <c r="C56" s="2">
        <v>2.79</v>
      </c>
      <c r="D56" s="2">
        <v>4.47</v>
      </c>
      <c r="E56" s="2"/>
      <c r="F56" s="2"/>
      <c r="G56" s="2"/>
    </row>
    <row r="57" spans="1:7" x14ac:dyDescent="0.3">
      <c r="A57" s="1">
        <v>43343</v>
      </c>
      <c r="B57" s="2">
        <v>0.49</v>
      </c>
      <c r="C57" s="2">
        <v>2.79</v>
      </c>
      <c r="D57" s="2">
        <v>4.47</v>
      </c>
      <c r="E57" s="2"/>
      <c r="F57" s="2"/>
      <c r="G57" s="2"/>
    </row>
    <row r="58" spans="1:7" x14ac:dyDescent="0.3">
      <c r="A58" s="1">
        <v>43373</v>
      </c>
      <c r="B58" s="2">
        <v>0.49</v>
      </c>
      <c r="C58" s="2">
        <v>2.79</v>
      </c>
      <c r="D58" s="2">
        <v>4.47</v>
      </c>
      <c r="E58" s="2"/>
      <c r="F58" s="2"/>
      <c r="G58" s="2"/>
    </row>
    <row r="59" spans="1:7" x14ac:dyDescent="0.3">
      <c r="A59" s="1">
        <v>43404</v>
      </c>
      <c r="B59" s="2">
        <v>0.49</v>
      </c>
      <c r="C59" s="2">
        <v>2.79</v>
      </c>
      <c r="D59" s="2">
        <v>4.47</v>
      </c>
      <c r="E59" s="2"/>
      <c r="F59" s="2"/>
      <c r="G59" s="2"/>
    </row>
    <row r="60" spans="1:7" x14ac:dyDescent="0.3">
      <c r="A60" s="1">
        <v>43434</v>
      </c>
      <c r="B60" s="2">
        <v>0.49</v>
      </c>
      <c r="C60" s="2">
        <v>2.79</v>
      </c>
      <c r="D60" s="2">
        <v>4.47</v>
      </c>
      <c r="E60" s="2"/>
      <c r="F60" s="2"/>
      <c r="G60" s="2"/>
    </row>
    <row r="61" spans="1:7" x14ac:dyDescent="0.3">
      <c r="A61" s="1">
        <v>43465</v>
      </c>
      <c r="B61" s="2">
        <v>0.49</v>
      </c>
      <c r="C61" s="2">
        <v>2.79</v>
      </c>
      <c r="D61" s="2">
        <v>4.47</v>
      </c>
      <c r="E61" s="2"/>
      <c r="F61" s="2"/>
      <c r="G61" s="2"/>
    </row>
    <row r="62" spans="1:7" x14ac:dyDescent="0.3">
      <c r="A62" s="1">
        <v>43496</v>
      </c>
      <c r="B62" s="2">
        <v>0.49</v>
      </c>
      <c r="C62" s="2">
        <v>2.79</v>
      </c>
      <c r="D62" s="2">
        <v>4.47</v>
      </c>
      <c r="E62" s="2"/>
      <c r="F62" s="2"/>
      <c r="G62" s="2"/>
    </row>
    <row r="63" spans="1:7" x14ac:dyDescent="0.3">
      <c r="A63" s="1">
        <v>43524</v>
      </c>
      <c r="B63" s="2">
        <v>0.49</v>
      </c>
      <c r="C63" s="2">
        <v>2.79</v>
      </c>
      <c r="D63" s="2">
        <v>4.47</v>
      </c>
      <c r="E63" s="2"/>
      <c r="F63" s="2"/>
      <c r="G63" s="2"/>
    </row>
    <row r="64" spans="1:7" x14ac:dyDescent="0.3">
      <c r="A64" s="1">
        <v>43555</v>
      </c>
      <c r="B64" s="2">
        <v>0.49</v>
      </c>
      <c r="C64" s="2">
        <v>2.79</v>
      </c>
      <c r="D64" s="2">
        <v>4.47</v>
      </c>
      <c r="E64" s="2"/>
      <c r="F64" s="2"/>
      <c r="G64" s="2"/>
    </row>
    <row r="65" spans="1:7" x14ac:dyDescent="0.3">
      <c r="A65" s="1">
        <v>43585</v>
      </c>
      <c r="B65" s="2">
        <v>0.49</v>
      </c>
      <c r="C65" s="2">
        <v>2.79</v>
      </c>
      <c r="D65" s="2">
        <v>4.47</v>
      </c>
      <c r="E65" s="2"/>
      <c r="F65" s="2"/>
      <c r="G65" s="2"/>
    </row>
    <row r="66" spans="1:7" x14ac:dyDescent="0.3">
      <c r="A66" s="1">
        <v>43616</v>
      </c>
      <c r="B66" s="2">
        <v>0.49</v>
      </c>
      <c r="C66" s="2">
        <v>2.79</v>
      </c>
      <c r="D66" s="2">
        <v>4.47</v>
      </c>
      <c r="E66" s="2"/>
      <c r="F66" s="2"/>
      <c r="G66" s="2"/>
    </row>
    <row r="67" spans="1:7" x14ac:dyDescent="0.3">
      <c r="A67" s="1">
        <v>43646</v>
      </c>
      <c r="B67" s="2">
        <v>0.49</v>
      </c>
      <c r="C67" s="2">
        <v>2.79</v>
      </c>
      <c r="D67" s="2">
        <v>4.47</v>
      </c>
      <c r="E67" s="2"/>
      <c r="F67" s="2"/>
      <c r="G67" s="2"/>
    </row>
    <row r="68" spans="1:7" x14ac:dyDescent="0.3">
      <c r="A68" s="1">
        <v>43677</v>
      </c>
      <c r="B68" s="2">
        <v>0.49</v>
      </c>
      <c r="C68" s="2">
        <v>2.79</v>
      </c>
      <c r="D68" s="2">
        <v>4.47</v>
      </c>
      <c r="E68" s="2"/>
      <c r="F68" s="2"/>
      <c r="G68" s="2"/>
    </row>
    <row r="69" spans="1:7" x14ac:dyDescent="0.3">
      <c r="A69" s="1">
        <v>43708</v>
      </c>
      <c r="B69" s="2">
        <v>0.49</v>
      </c>
      <c r="C69" s="2">
        <v>2.79</v>
      </c>
      <c r="D69" s="2">
        <v>4.47</v>
      </c>
      <c r="E69" s="2"/>
      <c r="F69" s="2"/>
      <c r="G69" s="2"/>
    </row>
    <row r="70" spans="1:7" x14ac:dyDescent="0.3">
      <c r="A70" s="1">
        <v>43738</v>
      </c>
      <c r="B70" s="2">
        <v>0.49</v>
      </c>
      <c r="C70" s="2">
        <v>2.79</v>
      </c>
      <c r="D70" s="2">
        <v>4.47</v>
      </c>
      <c r="E70" s="2"/>
      <c r="F70" s="2"/>
      <c r="G70" s="2"/>
    </row>
    <row r="71" spans="1:7" x14ac:dyDescent="0.3">
      <c r="A71" s="1">
        <v>43769</v>
      </c>
      <c r="B71" s="2">
        <v>0.49</v>
      </c>
      <c r="C71" s="2">
        <v>2.79</v>
      </c>
      <c r="D71" s="2">
        <v>4.47</v>
      </c>
      <c r="E71" s="2"/>
      <c r="F71" s="2"/>
      <c r="G71" s="2"/>
    </row>
    <row r="72" spans="1:7" x14ac:dyDescent="0.3">
      <c r="A72" s="1">
        <v>43799</v>
      </c>
      <c r="B72" s="2">
        <v>0.49</v>
      </c>
      <c r="C72" s="2">
        <v>2.79</v>
      </c>
      <c r="D72" s="2">
        <v>4.47</v>
      </c>
      <c r="E72" s="2"/>
      <c r="F72" s="2"/>
      <c r="G72" s="2"/>
    </row>
    <row r="73" spans="1:7" x14ac:dyDescent="0.3">
      <c r="A73" s="1">
        <v>43830</v>
      </c>
      <c r="B73" s="2">
        <v>0.49</v>
      </c>
      <c r="C73" s="2">
        <v>2.79</v>
      </c>
      <c r="D73" s="2">
        <v>4.47</v>
      </c>
      <c r="E73" s="2"/>
      <c r="F73" s="2"/>
      <c r="G73" s="2"/>
    </row>
    <row r="74" spans="1:7" x14ac:dyDescent="0.3">
      <c r="A74" s="1">
        <v>43861</v>
      </c>
      <c r="B74" s="2">
        <v>0.49</v>
      </c>
      <c r="C74" s="2">
        <v>2.79</v>
      </c>
      <c r="D74" s="2">
        <v>4.47</v>
      </c>
      <c r="E74" s="2"/>
      <c r="F74" s="2"/>
      <c r="G74" s="2"/>
    </row>
    <row r="75" spans="1:7" x14ac:dyDescent="0.3">
      <c r="A75" s="1">
        <v>43890</v>
      </c>
      <c r="B75" s="2">
        <v>0.49</v>
      </c>
      <c r="C75" s="2">
        <v>2.79</v>
      </c>
      <c r="D75" s="2">
        <v>4.47</v>
      </c>
      <c r="E75" s="2"/>
      <c r="F75" s="2"/>
      <c r="G75" s="2"/>
    </row>
    <row r="76" spans="1:7" x14ac:dyDescent="0.3">
      <c r="A76" s="1">
        <v>43921</v>
      </c>
      <c r="B76" s="2">
        <v>0.49</v>
      </c>
      <c r="C76" s="2">
        <v>2.79</v>
      </c>
      <c r="D76" s="2">
        <v>4.47</v>
      </c>
      <c r="E76" s="2"/>
      <c r="F76" s="2"/>
      <c r="G76" s="2"/>
    </row>
    <row r="77" spans="1:7" x14ac:dyDescent="0.3">
      <c r="A77" s="1">
        <v>43951</v>
      </c>
      <c r="B77" s="2">
        <v>0.49</v>
      </c>
      <c r="C77" s="2">
        <v>2.79</v>
      </c>
      <c r="D77" s="2">
        <v>4.47</v>
      </c>
      <c r="E77" s="2"/>
      <c r="F77" s="2"/>
      <c r="G77" s="2"/>
    </row>
    <row r="78" spans="1:7" x14ac:dyDescent="0.3">
      <c r="A78" s="1">
        <v>43982</v>
      </c>
      <c r="B78" s="2">
        <v>0.49</v>
      </c>
      <c r="C78" s="2">
        <v>2.79</v>
      </c>
      <c r="D78" s="2">
        <v>4.47</v>
      </c>
      <c r="E78" s="2"/>
      <c r="F78" s="2"/>
      <c r="G78" s="2"/>
    </row>
    <row r="79" spans="1:7" x14ac:dyDescent="0.3">
      <c r="A79" s="1">
        <v>44012</v>
      </c>
      <c r="B79" s="2">
        <v>0.49</v>
      </c>
      <c r="C79" s="2">
        <v>2.79</v>
      </c>
      <c r="D79" s="2">
        <v>4.47</v>
      </c>
      <c r="E79" s="2"/>
      <c r="F79" s="2"/>
      <c r="G79" s="2"/>
    </row>
    <row r="80" spans="1:7" x14ac:dyDescent="0.3">
      <c r="A80" s="1">
        <v>44043</v>
      </c>
      <c r="B80" s="2">
        <v>0.49</v>
      </c>
      <c r="C80" s="2">
        <v>2.79</v>
      </c>
      <c r="D80" s="2">
        <v>4.47</v>
      </c>
      <c r="E80" s="2"/>
      <c r="F80" s="2"/>
      <c r="G80" s="2"/>
    </row>
    <row r="81" spans="1:7" x14ac:dyDescent="0.3">
      <c r="A81" s="1">
        <v>44074</v>
      </c>
      <c r="B81" s="2">
        <v>0.49</v>
      </c>
      <c r="C81" s="2">
        <v>2.79</v>
      </c>
      <c r="D81" s="2">
        <v>4.47</v>
      </c>
      <c r="E81" s="2"/>
      <c r="F81" s="2"/>
      <c r="G81" s="2"/>
    </row>
    <row r="82" spans="1:7" x14ac:dyDescent="0.3">
      <c r="A82" s="1">
        <v>44104</v>
      </c>
      <c r="B82" s="2">
        <v>0.49</v>
      </c>
      <c r="C82" s="2">
        <v>2.79</v>
      </c>
      <c r="D82" s="2">
        <v>4.47</v>
      </c>
      <c r="E82" s="2"/>
      <c r="F82" s="2"/>
      <c r="G82" s="2"/>
    </row>
    <row r="83" spans="1:7" x14ac:dyDescent="0.3">
      <c r="A83" s="1">
        <v>44135</v>
      </c>
      <c r="B83" s="2">
        <v>0.49</v>
      </c>
      <c r="C83" s="2">
        <v>2.79</v>
      </c>
      <c r="D83" s="2">
        <v>4.47</v>
      </c>
      <c r="E83" s="2"/>
      <c r="F83" s="2"/>
      <c r="G83" s="2"/>
    </row>
    <row r="84" spans="1:7" x14ac:dyDescent="0.3">
      <c r="A84" s="1">
        <v>44165</v>
      </c>
      <c r="B84" s="2">
        <v>0.49</v>
      </c>
      <c r="C84" s="2">
        <v>2.79</v>
      </c>
      <c r="D84" s="2">
        <v>4.47</v>
      </c>
      <c r="E84" s="2"/>
      <c r="F84" s="2"/>
      <c r="G84" s="2"/>
    </row>
    <row r="85" spans="1:7" x14ac:dyDescent="0.3">
      <c r="A85" s="1">
        <v>44196</v>
      </c>
      <c r="B85" s="2">
        <v>0.49</v>
      </c>
      <c r="C85" s="2">
        <v>2.79</v>
      </c>
      <c r="D85" s="2">
        <v>4.47</v>
      </c>
      <c r="E85" s="2"/>
      <c r="F85" s="2"/>
      <c r="G85" s="2"/>
    </row>
    <row r="86" spans="1:7" x14ac:dyDescent="0.3">
      <c r="A86" s="1">
        <v>44227</v>
      </c>
      <c r="B86" s="2">
        <v>0.56000000000000005</v>
      </c>
      <c r="C86" s="2">
        <v>2.84</v>
      </c>
      <c r="D86" s="2">
        <v>4.5</v>
      </c>
      <c r="E86" s="2"/>
      <c r="F86" s="2"/>
      <c r="G86" s="2"/>
    </row>
    <row r="87" spans="1:7" x14ac:dyDescent="0.3">
      <c r="A87" s="1">
        <v>44255</v>
      </c>
      <c r="B87" s="2">
        <v>0.63</v>
      </c>
      <c r="C87" s="2">
        <v>2.88</v>
      </c>
      <c r="D87" s="2">
        <v>4.54</v>
      </c>
      <c r="E87" s="2"/>
      <c r="F87" s="2"/>
      <c r="G87" s="2"/>
    </row>
    <row r="88" spans="1:7" x14ac:dyDescent="0.3">
      <c r="A88" s="1">
        <v>44286</v>
      </c>
      <c r="B88" s="2">
        <v>0.7</v>
      </c>
      <c r="C88" s="2">
        <v>2.93</v>
      </c>
      <c r="D88" s="2">
        <v>4.58</v>
      </c>
      <c r="E88" s="2"/>
      <c r="F88" s="2"/>
      <c r="G88" s="2"/>
    </row>
    <row r="89" spans="1:7" x14ac:dyDescent="0.3">
      <c r="A89" s="1">
        <v>44316</v>
      </c>
      <c r="B89" s="2">
        <v>0.77</v>
      </c>
      <c r="C89" s="2">
        <v>2.97</v>
      </c>
      <c r="D89" s="2">
        <v>4.6100000000000003</v>
      </c>
      <c r="E89" s="2"/>
      <c r="F89" s="2"/>
      <c r="G89" s="2"/>
    </row>
    <row r="90" spans="1:7" x14ac:dyDescent="0.3">
      <c r="A90" s="1">
        <v>44347</v>
      </c>
      <c r="B90" s="2">
        <v>0.84</v>
      </c>
      <c r="C90" s="2">
        <v>3.02</v>
      </c>
      <c r="D90" s="2">
        <v>4.6500000000000004</v>
      </c>
      <c r="E90" s="2"/>
      <c r="F90" s="2"/>
      <c r="G90" s="2"/>
    </row>
    <row r="91" spans="1:7" x14ac:dyDescent="0.3">
      <c r="A91" s="1">
        <v>44377</v>
      </c>
      <c r="B91" s="2">
        <v>0.91</v>
      </c>
      <c r="C91" s="2">
        <v>3.06</v>
      </c>
      <c r="D91" s="2">
        <v>4.6900000000000004</v>
      </c>
      <c r="E91" s="2"/>
      <c r="F91" s="2"/>
      <c r="G91" s="2"/>
    </row>
    <row r="92" spans="1:7" x14ac:dyDescent="0.3">
      <c r="A92" s="1">
        <v>44408</v>
      </c>
      <c r="B92" s="2">
        <v>0.98</v>
      </c>
      <c r="C92" s="2">
        <v>3.11</v>
      </c>
      <c r="D92" s="2">
        <v>4.72</v>
      </c>
      <c r="E92" s="2"/>
      <c r="F92" s="2"/>
      <c r="G92" s="2"/>
    </row>
    <row r="93" spans="1:7" x14ac:dyDescent="0.3">
      <c r="A93" s="1">
        <v>44439</v>
      </c>
      <c r="B93" s="2">
        <v>1.05</v>
      </c>
      <c r="C93" s="2">
        <v>3.15</v>
      </c>
      <c r="D93" s="2">
        <v>4.76</v>
      </c>
      <c r="E93" s="2"/>
      <c r="F93" s="2"/>
      <c r="G93" s="2"/>
    </row>
    <row r="94" spans="1:7" x14ac:dyDescent="0.3">
      <c r="A94" s="1">
        <v>44469</v>
      </c>
      <c r="B94" s="2">
        <v>1.1200000000000001</v>
      </c>
      <c r="C94" s="2">
        <v>3.2</v>
      </c>
      <c r="D94" s="2">
        <v>4.8</v>
      </c>
      <c r="E94" s="2"/>
      <c r="F94" s="2"/>
      <c r="G94" s="2"/>
    </row>
    <row r="95" spans="1:7" x14ac:dyDescent="0.3">
      <c r="A95" s="1">
        <v>44500</v>
      </c>
      <c r="B95" s="2">
        <v>1.19</v>
      </c>
      <c r="C95" s="2">
        <v>3.24</v>
      </c>
      <c r="D95" s="2">
        <v>4.83</v>
      </c>
      <c r="E95" s="2"/>
      <c r="F95" s="2"/>
      <c r="G95" s="2"/>
    </row>
    <row r="96" spans="1:7" x14ac:dyDescent="0.3">
      <c r="A96" s="1">
        <v>44530</v>
      </c>
      <c r="B96" s="2">
        <v>1.26</v>
      </c>
      <c r="C96" s="2">
        <v>3.29</v>
      </c>
      <c r="D96" s="2">
        <v>4.87</v>
      </c>
      <c r="E96" s="2"/>
      <c r="F96" s="2"/>
      <c r="G96" s="2"/>
    </row>
    <row r="97" spans="1:7" x14ac:dyDescent="0.3">
      <c r="A97" s="1">
        <v>44561</v>
      </c>
      <c r="B97" s="2">
        <v>1.33</v>
      </c>
      <c r="C97" s="2">
        <v>3.33</v>
      </c>
      <c r="D97" s="2">
        <v>4.91</v>
      </c>
      <c r="E97" s="2"/>
      <c r="F97" s="2"/>
      <c r="G97" s="2"/>
    </row>
    <row r="98" spans="1:7" x14ac:dyDescent="0.3">
      <c r="A98" s="1">
        <v>44592</v>
      </c>
      <c r="B98" s="2">
        <v>1.4</v>
      </c>
      <c r="C98" s="2">
        <v>3.38</v>
      </c>
      <c r="D98" s="2">
        <v>4.9400000000000004</v>
      </c>
      <c r="E98" s="2"/>
      <c r="F98" s="2"/>
      <c r="G98" s="2"/>
    </row>
    <row r="99" spans="1:7" x14ac:dyDescent="0.3">
      <c r="A99" s="1">
        <v>44620</v>
      </c>
      <c r="B99" s="2">
        <v>1.47</v>
      </c>
      <c r="C99" s="2">
        <v>3.42</v>
      </c>
      <c r="D99" s="2">
        <v>4.9800000000000004</v>
      </c>
      <c r="E99" s="2"/>
      <c r="F99" s="2"/>
      <c r="G99" s="2"/>
    </row>
    <row r="100" spans="1:7" x14ac:dyDescent="0.3">
      <c r="A100" s="1">
        <v>44651</v>
      </c>
      <c r="B100" s="2">
        <v>1.54</v>
      </c>
      <c r="C100" s="2">
        <v>3.47</v>
      </c>
      <c r="D100" s="2">
        <v>5.0199999999999996</v>
      </c>
      <c r="E100" s="2"/>
      <c r="F100" s="2"/>
      <c r="G100" s="2"/>
    </row>
    <row r="101" spans="1:7" x14ac:dyDescent="0.3">
      <c r="A101" s="1">
        <v>44681</v>
      </c>
      <c r="B101" s="2">
        <v>1.6</v>
      </c>
      <c r="C101" s="2">
        <v>3.52</v>
      </c>
      <c r="D101" s="2">
        <v>5.05</v>
      </c>
      <c r="E101" s="2"/>
      <c r="F101" s="2"/>
      <c r="G101" s="2"/>
    </row>
    <row r="102" spans="1:7" x14ac:dyDescent="0.3">
      <c r="A102" s="1">
        <v>44712</v>
      </c>
      <c r="B102" s="2">
        <v>1.67</v>
      </c>
      <c r="C102" s="2">
        <v>3.56</v>
      </c>
      <c r="D102" s="2">
        <v>5.09</v>
      </c>
      <c r="E102" s="2"/>
      <c r="F102" s="2"/>
      <c r="G102" s="2"/>
    </row>
    <row r="103" spans="1:7" x14ac:dyDescent="0.3">
      <c r="A103" s="1">
        <v>44742</v>
      </c>
      <c r="B103" s="2">
        <v>1.74</v>
      </c>
      <c r="C103" s="2">
        <v>3.61</v>
      </c>
      <c r="D103" s="2">
        <v>5.13</v>
      </c>
      <c r="E103" s="2"/>
      <c r="F103" s="2"/>
      <c r="G103" s="2"/>
    </row>
    <row r="104" spans="1:7" x14ac:dyDescent="0.3">
      <c r="A104" s="1">
        <v>44773</v>
      </c>
      <c r="B104" s="2">
        <v>1.81</v>
      </c>
      <c r="C104" s="2">
        <v>3.65</v>
      </c>
      <c r="D104" s="2">
        <v>5.16</v>
      </c>
      <c r="E104" s="2"/>
      <c r="F104" s="2"/>
      <c r="G104" s="2"/>
    </row>
    <row r="105" spans="1:7" x14ac:dyDescent="0.3">
      <c r="A105" s="1">
        <v>44804</v>
      </c>
      <c r="B105" s="2">
        <v>1.88</v>
      </c>
      <c r="C105" s="2">
        <v>3.7</v>
      </c>
      <c r="D105" s="2">
        <v>5.2</v>
      </c>
      <c r="E105" s="2"/>
      <c r="F105" s="2"/>
      <c r="G105" s="2"/>
    </row>
    <row r="106" spans="1:7" x14ac:dyDescent="0.3">
      <c r="A106" s="1">
        <v>44834</v>
      </c>
      <c r="B106" s="2">
        <v>1.95</v>
      </c>
      <c r="C106" s="2">
        <v>3.74</v>
      </c>
      <c r="D106" s="2">
        <v>5.23</v>
      </c>
      <c r="E106" s="2"/>
      <c r="F106" s="2"/>
      <c r="G106" s="2"/>
    </row>
    <row r="107" spans="1:7" x14ac:dyDescent="0.3">
      <c r="A107" s="1">
        <v>44865</v>
      </c>
      <c r="B107" s="2">
        <v>2.02</v>
      </c>
      <c r="C107" s="2">
        <v>3.79</v>
      </c>
      <c r="D107" s="2">
        <v>5.27</v>
      </c>
      <c r="E107" s="2"/>
      <c r="F107" s="2"/>
      <c r="G107" s="2"/>
    </row>
    <row r="108" spans="1:7" x14ac:dyDescent="0.3">
      <c r="A108" s="1">
        <v>44895</v>
      </c>
      <c r="B108" s="2">
        <v>2.09</v>
      </c>
      <c r="C108" s="2">
        <v>3.83</v>
      </c>
      <c r="D108" s="2">
        <v>5.31</v>
      </c>
      <c r="E108" s="2"/>
      <c r="F108" s="2"/>
      <c r="G108" s="2"/>
    </row>
    <row r="109" spans="1:7" x14ac:dyDescent="0.3">
      <c r="A109" s="1">
        <v>44926</v>
      </c>
      <c r="B109" s="2">
        <v>2.16</v>
      </c>
      <c r="C109" s="2">
        <v>3.88</v>
      </c>
      <c r="D109" s="2">
        <v>5.34</v>
      </c>
      <c r="E109" s="2"/>
      <c r="F109" s="2"/>
      <c r="G109" s="2"/>
    </row>
    <row r="110" spans="1:7" x14ac:dyDescent="0.3">
      <c r="A110" s="1">
        <v>44957</v>
      </c>
      <c r="B110" s="2">
        <v>2.23</v>
      </c>
      <c r="C110" s="2">
        <v>3.92</v>
      </c>
      <c r="D110" s="2">
        <v>5.38</v>
      </c>
      <c r="E110" s="2"/>
      <c r="F110" s="2"/>
      <c r="G110" s="2"/>
    </row>
    <row r="111" spans="1:7" x14ac:dyDescent="0.3">
      <c r="A111" s="1">
        <v>44985</v>
      </c>
      <c r="B111" s="2">
        <v>2.2999999999999998</v>
      </c>
      <c r="C111" s="2">
        <v>3.97</v>
      </c>
      <c r="D111" s="2">
        <v>5.42</v>
      </c>
      <c r="E111" s="2"/>
      <c r="F111" s="2"/>
      <c r="G111" s="2"/>
    </row>
    <row r="112" spans="1:7" x14ac:dyDescent="0.3">
      <c r="A112" s="1">
        <v>45016</v>
      </c>
      <c r="B112" s="2">
        <v>2.37</v>
      </c>
      <c r="C112" s="2">
        <v>4.01</v>
      </c>
      <c r="D112" s="2">
        <v>5.45</v>
      </c>
      <c r="E112" s="2"/>
      <c r="F112" s="2"/>
      <c r="G112" s="2"/>
    </row>
    <row r="113" spans="1:7" x14ac:dyDescent="0.3">
      <c r="A113" s="1">
        <v>45046</v>
      </c>
      <c r="B113" s="2">
        <v>2.44</v>
      </c>
      <c r="C113" s="2">
        <v>4.0599999999999996</v>
      </c>
      <c r="D113" s="2">
        <v>5.49</v>
      </c>
      <c r="E113" s="2"/>
      <c r="F113" s="2"/>
      <c r="G113" s="2"/>
    </row>
    <row r="114" spans="1:7" x14ac:dyDescent="0.3">
      <c r="A114" s="1">
        <v>45077</v>
      </c>
      <c r="B114" s="2">
        <v>2.5099999999999998</v>
      </c>
      <c r="C114" s="2">
        <v>4.0999999999999996</v>
      </c>
      <c r="D114" s="2">
        <v>5.53</v>
      </c>
      <c r="E114" s="2"/>
      <c r="F114" s="2"/>
      <c r="G114" s="2"/>
    </row>
    <row r="115" spans="1:7" x14ac:dyDescent="0.3">
      <c r="A115" s="1">
        <v>45107</v>
      </c>
      <c r="B115" s="2">
        <v>2.58</v>
      </c>
      <c r="C115" s="2">
        <v>4.1500000000000004</v>
      </c>
      <c r="D115" s="2">
        <v>5.56</v>
      </c>
      <c r="E115" s="2"/>
      <c r="F115" s="2"/>
      <c r="G115" s="2"/>
    </row>
    <row r="116" spans="1:7" x14ac:dyDescent="0.3">
      <c r="A116" s="1">
        <v>45138</v>
      </c>
      <c r="B116" s="2">
        <v>2.65</v>
      </c>
      <c r="C116" s="2">
        <v>4.1900000000000004</v>
      </c>
      <c r="D116" s="2">
        <v>5.6</v>
      </c>
      <c r="E116" s="2"/>
      <c r="F116" s="2"/>
      <c r="G116" s="2"/>
    </row>
    <row r="117" spans="1:7" x14ac:dyDescent="0.3">
      <c r="A117" s="1">
        <v>45169</v>
      </c>
      <c r="B117" s="2">
        <v>2.72</v>
      </c>
      <c r="C117" s="2">
        <v>4.24</v>
      </c>
      <c r="D117" s="2">
        <v>5.64</v>
      </c>
      <c r="E117" s="2"/>
      <c r="F117" s="2"/>
      <c r="G117" s="2"/>
    </row>
    <row r="118" spans="1:7" x14ac:dyDescent="0.3">
      <c r="A118" s="1">
        <v>45199</v>
      </c>
      <c r="B118" s="2">
        <v>2.79</v>
      </c>
      <c r="C118" s="2">
        <v>4.28</v>
      </c>
      <c r="D118" s="2">
        <v>5.67</v>
      </c>
      <c r="E118" s="2"/>
      <c r="F118" s="2"/>
      <c r="G118" s="2"/>
    </row>
    <row r="119" spans="1:7" x14ac:dyDescent="0.3">
      <c r="A119" s="1">
        <v>45230</v>
      </c>
      <c r="B119" s="2">
        <v>2.86</v>
      </c>
      <c r="C119" s="2">
        <v>4.33</v>
      </c>
      <c r="D119" s="2">
        <v>5.71</v>
      </c>
      <c r="E119" s="2"/>
      <c r="F119" s="2"/>
      <c r="G119" s="2"/>
    </row>
    <row r="120" spans="1:7" x14ac:dyDescent="0.3">
      <c r="A120" s="1">
        <v>45260</v>
      </c>
      <c r="B120" s="2">
        <v>2.93</v>
      </c>
      <c r="C120" s="2">
        <v>4.37</v>
      </c>
      <c r="D120" s="2">
        <v>5.75</v>
      </c>
      <c r="E120" s="2"/>
      <c r="F120" s="2"/>
      <c r="G120" s="2"/>
    </row>
    <row r="121" spans="1:7" x14ac:dyDescent="0.3">
      <c r="A121" s="1">
        <v>45291</v>
      </c>
      <c r="B121" s="2">
        <v>3</v>
      </c>
      <c r="C121" s="2">
        <v>4.42</v>
      </c>
      <c r="D121" s="2">
        <v>5.78</v>
      </c>
      <c r="E121" s="2"/>
      <c r="F121" s="2"/>
      <c r="G121" s="2"/>
    </row>
    <row r="122" spans="1:7" x14ac:dyDescent="0.3">
      <c r="A122" s="1">
        <v>45322</v>
      </c>
      <c r="B122" s="2">
        <v>3.07</v>
      </c>
      <c r="C122" s="2">
        <v>4.47</v>
      </c>
      <c r="D122" s="2">
        <v>5.82</v>
      </c>
      <c r="E122" s="2"/>
      <c r="F122" s="2"/>
      <c r="G122" s="2"/>
    </row>
    <row r="123" spans="1:7" x14ac:dyDescent="0.3">
      <c r="A123" s="1">
        <v>45351</v>
      </c>
      <c r="B123" s="2">
        <v>3.14</v>
      </c>
      <c r="C123" s="2">
        <v>4.51</v>
      </c>
      <c r="D123" s="2">
        <v>5.85</v>
      </c>
      <c r="E123" s="2"/>
      <c r="F123" s="2"/>
      <c r="G123" s="2"/>
    </row>
    <row r="124" spans="1:7" x14ac:dyDescent="0.3">
      <c r="A124" s="1">
        <v>45382</v>
      </c>
      <c r="B124" s="2">
        <v>3.21</v>
      </c>
      <c r="C124" s="2">
        <v>4.5599999999999996</v>
      </c>
      <c r="D124" s="2">
        <v>5.89</v>
      </c>
      <c r="E124" s="2"/>
      <c r="F124" s="2"/>
      <c r="G124" s="2"/>
    </row>
    <row r="125" spans="1:7" x14ac:dyDescent="0.3">
      <c r="A125" s="1">
        <v>45412</v>
      </c>
      <c r="B125" s="2">
        <v>3.28</v>
      </c>
      <c r="C125" s="2">
        <v>4.5999999999999996</v>
      </c>
      <c r="D125" s="2">
        <v>5.93</v>
      </c>
      <c r="E125" s="2"/>
      <c r="F125" s="2"/>
      <c r="G125" s="2"/>
    </row>
    <row r="126" spans="1:7" x14ac:dyDescent="0.3">
      <c r="A126" s="1">
        <v>45443</v>
      </c>
      <c r="B126" s="2">
        <v>3.35</v>
      </c>
      <c r="C126" s="2">
        <v>4.6500000000000004</v>
      </c>
      <c r="D126" s="2">
        <v>5.96</v>
      </c>
      <c r="E126" s="2"/>
      <c r="F126" s="2"/>
      <c r="G126" s="2"/>
    </row>
    <row r="127" spans="1:7" x14ac:dyDescent="0.3">
      <c r="A127" s="1">
        <v>45473</v>
      </c>
      <c r="B127" s="2">
        <v>3.42</v>
      </c>
      <c r="C127" s="2">
        <v>4.6900000000000004</v>
      </c>
      <c r="D127" s="2">
        <v>6</v>
      </c>
      <c r="E127" s="2"/>
      <c r="F127" s="2"/>
      <c r="G127" s="2"/>
    </row>
    <row r="128" spans="1:7" x14ac:dyDescent="0.3">
      <c r="A128" s="1">
        <v>45504</v>
      </c>
      <c r="B128" s="2">
        <v>3.49</v>
      </c>
      <c r="C128" s="2">
        <v>4.74</v>
      </c>
      <c r="D128" s="2">
        <v>6.04</v>
      </c>
      <c r="E128" s="2"/>
      <c r="F128" s="2"/>
      <c r="G128" s="2"/>
    </row>
    <row r="129" spans="1:7" x14ac:dyDescent="0.3">
      <c r="A129" s="1">
        <v>45535</v>
      </c>
      <c r="B129" s="2">
        <v>3.56</v>
      </c>
      <c r="C129" s="2">
        <v>4.78</v>
      </c>
      <c r="D129" s="2">
        <v>6.07</v>
      </c>
      <c r="E129" s="2"/>
      <c r="F129" s="2"/>
      <c r="G129" s="2"/>
    </row>
    <row r="130" spans="1:7" x14ac:dyDescent="0.3">
      <c r="A130" s="1">
        <v>45565</v>
      </c>
      <c r="B130" s="2">
        <v>3.63</v>
      </c>
      <c r="C130" s="2">
        <v>4.83</v>
      </c>
      <c r="D130" s="2">
        <v>6.11</v>
      </c>
      <c r="E130" s="2"/>
      <c r="F130" s="2"/>
      <c r="G130" s="2"/>
    </row>
    <row r="131" spans="1:7" x14ac:dyDescent="0.3">
      <c r="A131" s="1">
        <v>45596</v>
      </c>
      <c r="B131" s="2">
        <v>3.69</v>
      </c>
      <c r="C131" s="2">
        <v>4.87</v>
      </c>
      <c r="D131" s="2">
        <v>6.15</v>
      </c>
      <c r="E131" s="2"/>
      <c r="F131" s="2"/>
      <c r="G131" s="2"/>
    </row>
    <row r="132" spans="1:7" x14ac:dyDescent="0.3">
      <c r="A132" s="1">
        <v>45626</v>
      </c>
      <c r="B132" s="2">
        <v>3.76</v>
      </c>
      <c r="C132" s="2">
        <v>4.92</v>
      </c>
      <c r="D132" s="2">
        <v>6.18</v>
      </c>
      <c r="E132" s="2"/>
      <c r="F132" s="2"/>
      <c r="G132" s="2"/>
    </row>
    <row r="133" spans="1:7" x14ac:dyDescent="0.3">
      <c r="A133" s="1">
        <v>45657</v>
      </c>
      <c r="B133" s="2">
        <v>3.83</v>
      </c>
      <c r="C133" s="2">
        <v>4.96</v>
      </c>
      <c r="D133" s="2">
        <v>6.22</v>
      </c>
      <c r="E133" s="2"/>
      <c r="F133" s="2"/>
      <c r="G133" s="2"/>
    </row>
    <row r="134" spans="1:7" x14ac:dyDescent="0.3">
      <c r="A134" s="1">
        <v>45688</v>
      </c>
      <c r="B134" s="2">
        <v>3.9</v>
      </c>
      <c r="C134" s="2">
        <v>5.01</v>
      </c>
      <c r="D134" s="2">
        <v>6.26</v>
      </c>
      <c r="E134" s="2"/>
      <c r="F134" s="2"/>
      <c r="G134" s="2"/>
    </row>
    <row r="135" spans="1:7" x14ac:dyDescent="0.3">
      <c r="A135" s="1">
        <v>45716</v>
      </c>
      <c r="B135" s="2">
        <v>3.97</v>
      </c>
      <c r="C135" s="2">
        <v>5.05</v>
      </c>
      <c r="D135" s="2">
        <v>6.29</v>
      </c>
      <c r="E135" s="2"/>
      <c r="F135" s="2"/>
      <c r="G135" s="2"/>
    </row>
    <row r="136" spans="1:7" x14ac:dyDescent="0.3">
      <c r="A136" s="1">
        <v>45747</v>
      </c>
      <c r="B136" s="2">
        <v>4.04</v>
      </c>
      <c r="C136" s="2">
        <v>5.0999999999999996</v>
      </c>
      <c r="D136" s="2">
        <v>6.33</v>
      </c>
      <c r="E136" s="2"/>
      <c r="F136" s="2"/>
      <c r="G136" s="2"/>
    </row>
    <row r="137" spans="1:7" x14ac:dyDescent="0.3">
      <c r="A137" s="1">
        <v>45777</v>
      </c>
      <c r="B137" s="2">
        <v>4.1100000000000003</v>
      </c>
      <c r="C137" s="2">
        <v>5.14</v>
      </c>
      <c r="D137" s="2">
        <v>6.37</v>
      </c>
      <c r="E137" s="2"/>
      <c r="F137" s="2"/>
      <c r="G137" s="2"/>
    </row>
    <row r="138" spans="1:7" x14ac:dyDescent="0.3">
      <c r="A138" s="1">
        <v>45808</v>
      </c>
      <c r="B138" s="2">
        <v>4.18</v>
      </c>
      <c r="C138" s="2">
        <v>5.19</v>
      </c>
      <c r="D138" s="2">
        <v>6.4</v>
      </c>
      <c r="E138" s="2"/>
      <c r="F138" s="2"/>
      <c r="G138" s="2"/>
    </row>
    <row r="139" spans="1:7" x14ac:dyDescent="0.3">
      <c r="A139" s="1">
        <v>45838</v>
      </c>
      <c r="B139" s="2">
        <v>4.25</v>
      </c>
      <c r="C139" s="2">
        <v>5.23</v>
      </c>
      <c r="D139" s="2">
        <v>6.44</v>
      </c>
      <c r="E139" s="2"/>
      <c r="F139" s="2"/>
      <c r="G139" s="2"/>
    </row>
    <row r="140" spans="1:7" x14ac:dyDescent="0.3">
      <c r="A140" s="1">
        <v>45869</v>
      </c>
      <c r="B140" s="2">
        <v>4.32</v>
      </c>
      <c r="C140" s="2">
        <v>5.28</v>
      </c>
      <c r="D140" s="2">
        <v>6.47</v>
      </c>
      <c r="E140" s="2"/>
      <c r="F140" s="2"/>
      <c r="G140" s="2"/>
    </row>
    <row r="141" spans="1:7" x14ac:dyDescent="0.3">
      <c r="A141" s="1">
        <v>45900</v>
      </c>
      <c r="B141" s="2">
        <v>4.3899999999999997</v>
      </c>
      <c r="C141" s="2">
        <v>5.32</v>
      </c>
      <c r="D141" s="2">
        <v>6.51</v>
      </c>
      <c r="E141" s="2"/>
      <c r="F141" s="2"/>
      <c r="G141" s="2"/>
    </row>
    <row r="142" spans="1:7" x14ac:dyDescent="0.3">
      <c r="A142" s="1">
        <v>45930</v>
      </c>
      <c r="B142" s="2">
        <v>4.46</v>
      </c>
      <c r="C142" s="2">
        <v>5.37</v>
      </c>
      <c r="D142" s="2">
        <v>6.55</v>
      </c>
      <c r="E142" s="2"/>
      <c r="F142" s="2"/>
      <c r="G142" s="2"/>
    </row>
    <row r="143" spans="1:7" x14ac:dyDescent="0.3">
      <c r="A143" s="1">
        <v>45961</v>
      </c>
      <c r="B143" s="2">
        <v>4.53</v>
      </c>
      <c r="C143" s="2">
        <v>5.41</v>
      </c>
      <c r="D143" s="2">
        <v>6.58</v>
      </c>
      <c r="E143" s="2"/>
      <c r="F143" s="2"/>
      <c r="G143" s="2"/>
    </row>
    <row r="144" spans="1:7" x14ac:dyDescent="0.3">
      <c r="A144" s="1">
        <v>45991</v>
      </c>
      <c r="B144" s="2">
        <v>4.5999999999999996</v>
      </c>
      <c r="C144" s="2">
        <v>5.46</v>
      </c>
      <c r="D144" s="2">
        <v>6.62</v>
      </c>
      <c r="E144" s="2"/>
      <c r="F144" s="2"/>
      <c r="G144" s="2"/>
    </row>
    <row r="145" spans="1:7" x14ac:dyDescent="0.3">
      <c r="A145" s="1">
        <v>46022</v>
      </c>
      <c r="B145" s="2">
        <v>4.67</v>
      </c>
      <c r="C145" s="2">
        <v>5.51</v>
      </c>
      <c r="D145" s="2">
        <v>6.66</v>
      </c>
      <c r="E145" s="2"/>
      <c r="F145" s="2"/>
      <c r="G145" s="2"/>
    </row>
    <row r="146" spans="1:7" x14ac:dyDescent="0.3">
      <c r="A146" s="1">
        <v>46053</v>
      </c>
      <c r="B146" s="2">
        <v>4.74</v>
      </c>
      <c r="C146" s="2">
        <v>5.55</v>
      </c>
      <c r="D146" s="2">
        <v>6.69</v>
      </c>
      <c r="E146" s="2"/>
      <c r="F146" s="2"/>
      <c r="G146" s="2"/>
    </row>
    <row r="147" spans="1:7" x14ac:dyDescent="0.3">
      <c r="A147" s="1">
        <v>46081</v>
      </c>
      <c r="B147" s="2">
        <v>4.8099999999999996</v>
      </c>
      <c r="C147" s="2">
        <v>5.6</v>
      </c>
      <c r="D147" s="2">
        <v>6.73</v>
      </c>
      <c r="E147" s="2"/>
      <c r="F147" s="2"/>
      <c r="G147" s="2"/>
    </row>
    <row r="148" spans="1:7" x14ac:dyDescent="0.3">
      <c r="A148" s="1">
        <v>46112</v>
      </c>
      <c r="B148" s="2">
        <v>4.88</v>
      </c>
      <c r="C148" s="2">
        <v>5.64</v>
      </c>
      <c r="D148" s="2">
        <v>6.77</v>
      </c>
      <c r="E148" s="2"/>
      <c r="F148" s="2"/>
      <c r="G148" s="2"/>
    </row>
    <row r="149" spans="1:7" x14ac:dyDescent="0.3">
      <c r="A149" s="1">
        <v>46142</v>
      </c>
      <c r="B149" s="2">
        <v>4.95</v>
      </c>
      <c r="C149" s="2">
        <v>5.69</v>
      </c>
      <c r="D149" s="2">
        <v>6.8</v>
      </c>
      <c r="E149" s="2"/>
      <c r="F149" s="2"/>
      <c r="G149" s="2"/>
    </row>
    <row r="150" spans="1:7" x14ac:dyDescent="0.3">
      <c r="A150" s="1">
        <v>46173</v>
      </c>
      <c r="B150" s="2">
        <v>5.0199999999999996</v>
      </c>
      <c r="C150" s="2">
        <v>5.73</v>
      </c>
      <c r="D150" s="2">
        <v>6.84</v>
      </c>
      <c r="E150" s="2"/>
      <c r="F150" s="2"/>
      <c r="G150" s="2"/>
    </row>
    <row r="151" spans="1:7" x14ac:dyDescent="0.3">
      <c r="A151" s="1">
        <v>46203</v>
      </c>
      <c r="B151" s="2">
        <v>5.09</v>
      </c>
      <c r="C151" s="2">
        <v>5.78</v>
      </c>
      <c r="D151" s="2">
        <v>6.88</v>
      </c>
      <c r="E151" s="2"/>
      <c r="F151" s="2"/>
      <c r="G151" s="2"/>
    </row>
    <row r="152" spans="1:7" x14ac:dyDescent="0.3">
      <c r="A152" s="1">
        <v>46234</v>
      </c>
      <c r="B152" s="2">
        <v>5.16</v>
      </c>
      <c r="C152" s="2">
        <v>5.82</v>
      </c>
      <c r="D152" s="2">
        <v>6.91</v>
      </c>
      <c r="E152" s="2"/>
      <c r="F152" s="2"/>
      <c r="G152" s="2"/>
    </row>
    <row r="153" spans="1:7" x14ac:dyDescent="0.3">
      <c r="A153" s="1">
        <v>46265</v>
      </c>
      <c r="B153" s="2">
        <v>5.23</v>
      </c>
      <c r="C153" s="2">
        <v>5.87</v>
      </c>
      <c r="D153" s="2">
        <v>6.95</v>
      </c>
      <c r="E153" s="2"/>
      <c r="F153" s="2"/>
      <c r="G153" s="2"/>
    </row>
    <row r="154" spans="1:7" x14ac:dyDescent="0.3">
      <c r="A154" s="1">
        <v>46295</v>
      </c>
      <c r="B154" s="2">
        <v>5.3</v>
      </c>
      <c r="C154" s="2">
        <v>5.91</v>
      </c>
      <c r="D154" s="2">
        <v>6.99</v>
      </c>
      <c r="E154" s="2"/>
      <c r="F154" s="2"/>
      <c r="G154" s="2"/>
    </row>
    <row r="155" spans="1:7" x14ac:dyDescent="0.3">
      <c r="A155" s="1">
        <v>46326</v>
      </c>
      <c r="B155" s="2">
        <v>5.37</v>
      </c>
      <c r="C155" s="2">
        <v>5.96</v>
      </c>
      <c r="D155" s="2">
        <v>7.02</v>
      </c>
      <c r="E155" s="2"/>
      <c r="F155" s="2"/>
      <c r="G155" s="2"/>
    </row>
    <row r="156" spans="1:7" x14ac:dyDescent="0.3">
      <c r="A156" s="1">
        <v>46356</v>
      </c>
      <c r="B156" s="2">
        <v>5.44</v>
      </c>
      <c r="C156" s="2">
        <v>6</v>
      </c>
      <c r="D156" s="2">
        <v>7.06</v>
      </c>
      <c r="E156" s="2"/>
      <c r="F156" s="2"/>
      <c r="G156" s="2"/>
    </row>
    <row r="157" spans="1:7" x14ac:dyDescent="0.3">
      <c r="A157" s="1">
        <v>46387</v>
      </c>
      <c r="B157" s="2">
        <v>5.51</v>
      </c>
      <c r="C157" s="2">
        <v>6.05</v>
      </c>
      <c r="D157" s="2">
        <v>7.1</v>
      </c>
      <c r="E157" s="2"/>
      <c r="F157" s="2"/>
      <c r="G157" s="2"/>
    </row>
    <row r="158" spans="1:7" x14ac:dyDescent="0.3">
      <c r="A158" s="1">
        <v>46418</v>
      </c>
      <c r="B158" s="2">
        <v>5.58</v>
      </c>
      <c r="C158" s="2">
        <v>6.09</v>
      </c>
      <c r="D158" s="2">
        <v>7.13</v>
      </c>
      <c r="E158" s="2"/>
      <c r="F158" s="2"/>
      <c r="G158" s="2"/>
    </row>
    <row r="159" spans="1:7" x14ac:dyDescent="0.3">
      <c r="A159" s="1">
        <v>46446</v>
      </c>
      <c r="B159" s="2">
        <v>5.65</v>
      </c>
      <c r="C159" s="2">
        <v>6.14</v>
      </c>
      <c r="D159" s="2">
        <v>7.17</v>
      </c>
      <c r="E159" s="2"/>
      <c r="F159" s="2"/>
      <c r="G159" s="2"/>
    </row>
    <row r="160" spans="1:7" x14ac:dyDescent="0.3">
      <c r="A160" s="1">
        <v>46477</v>
      </c>
      <c r="B160" s="2">
        <v>5.72</v>
      </c>
      <c r="C160" s="2">
        <v>6.18</v>
      </c>
      <c r="D160" s="2">
        <v>7.2</v>
      </c>
      <c r="E160" s="2"/>
      <c r="F160" s="2"/>
      <c r="G160" s="2"/>
    </row>
    <row r="161" spans="1:7" x14ac:dyDescent="0.3">
      <c r="A161" s="1">
        <v>46507</v>
      </c>
      <c r="B161" s="2">
        <v>5.78</v>
      </c>
      <c r="C161" s="2">
        <v>6.23</v>
      </c>
      <c r="D161" s="2">
        <v>7.24</v>
      </c>
      <c r="E161" s="2"/>
      <c r="F161" s="2"/>
      <c r="G161" s="2"/>
    </row>
    <row r="162" spans="1:7" x14ac:dyDescent="0.3">
      <c r="A162" s="1">
        <v>46538</v>
      </c>
      <c r="B162" s="2">
        <v>5.85</v>
      </c>
      <c r="C162" s="2">
        <v>6.27</v>
      </c>
      <c r="D162" s="2">
        <v>7.28</v>
      </c>
      <c r="E162" s="2"/>
      <c r="F162" s="2"/>
      <c r="G162" s="2"/>
    </row>
    <row r="163" spans="1:7" x14ac:dyDescent="0.3">
      <c r="A163" s="1">
        <v>46568</v>
      </c>
      <c r="B163" s="2">
        <v>5.92</v>
      </c>
      <c r="C163" s="2">
        <v>6.32</v>
      </c>
      <c r="D163" s="2">
        <v>7.31</v>
      </c>
      <c r="E163" s="2"/>
      <c r="F163" s="2"/>
      <c r="G163" s="2"/>
    </row>
    <row r="164" spans="1:7" x14ac:dyDescent="0.3">
      <c r="A164" s="1">
        <v>46599</v>
      </c>
      <c r="B164" s="2">
        <v>5.99</v>
      </c>
      <c r="C164" s="2">
        <v>6.36</v>
      </c>
      <c r="D164" s="2">
        <v>7.35</v>
      </c>
      <c r="E164" s="2"/>
      <c r="F164" s="2"/>
      <c r="G164" s="2"/>
    </row>
    <row r="165" spans="1:7" x14ac:dyDescent="0.3">
      <c r="A165" s="1">
        <v>46630</v>
      </c>
      <c r="B165" s="2">
        <v>6.06</v>
      </c>
      <c r="C165" s="2">
        <v>6.41</v>
      </c>
      <c r="D165" s="2">
        <v>7.39</v>
      </c>
      <c r="E165" s="2"/>
      <c r="F165" s="2"/>
      <c r="G165" s="2"/>
    </row>
    <row r="166" spans="1:7" x14ac:dyDescent="0.3">
      <c r="A166" s="1">
        <v>46660</v>
      </c>
      <c r="B166" s="2">
        <v>6.13</v>
      </c>
      <c r="C166" s="2">
        <v>6.45</v>
      </c>
      <c r="D166" s="2">
        <v>7.42</v>
      </c>
      <c r="E166" s="2"/>
      <c r="F166" s="2"/>
      <c r="G166" s="2"/>
    </row>
    <row r="167" spans="1:7" x14ac:dyDescent="0.3">
      <c r="A167" s="1">
        <v>46691</v>
      </c>
      <c r="B167" s="2">
        <v>6.2</v>
      </c>
      <c r="C167" s="2">
        <v>6.5</v>
      </c>
      <c r="D167" s="2">
        <v>7.46</v>
      </c>
      <c r="E167" s="2"/>
      <c r="F167" s="2"/>
      <c r="G167" s="2"/>
    </row>
    <row r="168" spans="1:7" x14ac:dyDescent="0.3">
      <c r="A168" s="1">
        <v>46721</v>
      </c>
      <c r="B168" s="2">
        <v>6.27</v>
      </c>
      <c r="C168" s="2">
        <v>6.55</v>
      </c>
      <c r="D168" s="2">
        <v>7.5</v>
      </c>
      <c r="E168" s="2"/>
      <c r="F168" s="2"/>
      <c r="G168" s="2"/>
    </row>
    <row r="169" spans="1:7" x14ac:dyDescent="0.3">
      <c r="A169" s="1">
        <v>46752</v>
      </c>
      <c r="B169" s="2">
        <v>6.34</v>
      </c>
      <c r="C169" s="2">
        <v>6.59</v>
      </c>
      <c r="D169" s="2">
        <v>7.53</v>
      </c>
      <c r="E169" s="2"/>
      <c r="F169" s="2"/>
      <c r="G169" s="2"/>
    </row>
    <row r="170" spans="1:7" x14ac:dyDescent="0.3">
      <c r="A170" s="1">
        <v>46783</v>
      </c>
      <c r="B170" s="2">
        <v>6.39</v>
      </c>
      <c r="C170" s="2">
        <v>6.64</v>
      </c>
      <c r="D170" s="2">
        <v>7.57</v>
      </c>
      <c r="E170" s="2"/>
      <c r="F170" s="2"/>
      <c r="G170" s="2"/>
    </row>
    <row r="171" spans="1:7" x14ac:dyDescent="0.3">
      <c r="A171" s="1">
        <v>46812</v>
      </c>
      <c r="B171" s="2">
        <v>6.39</v>
      </c>
      <c r="C171" s="2">
        <v>6.68</v>
      </c>
      <c r="D171" s="2">
        <v>7.61</v>
      </c>
      <c r="E171" s="2"/>
      <c r="F171" s="2"/>
      <c r="G171" s="2"/>
    </row>
    <row r="172" spans="1:7" x14ac:dyDescent="0.3">
      <c r="A172" s="1">
        <v>46843</v>
      </c>
      <c r="B172" s="2">
        <v>6.39</v>
      </c>
      <c r="C172" s="2">
        <v>6.73</v>
      </c>
      <c r="D172" s="2">
        <v>7.64</v>
      </c>
      <c r="E172" s="2"/>
      <c r="F172" s="2"/>
      <c r="G172" s="2"/>
    </row>
    <row r="173" spans="1:7" x14ac:dyDescent="0.3">
      <c r="A173" s="1">
        <v>46873</v>
      </c>
      <c r="B173" s="2">
        <v>6.39</v>
      </c>
      <c r="C173" s="2">
        <v>6.76</v>
      </c>
      <c r="D173" s="2">
        <v>7.67</v>
      </c>
      <c r="E173" s="2"/>
      <c r="F173" s="2"/>
      <c r="G173" s="2"/>
    </row>
    <row r="174" spans="1:7" x14ac:dyDescent="0.3">
      <c r="A174" s="1">
        <v>46904</v>
      </c>
      <c r="B174" s="2">
        <v>6.39</v>
      </c>
      <c r="C174" s="2">
        <v>6.76</v>
      </c>
      <c r="D174" s="2">
        <v>7.67</v>
      </c>
      <c r="E174" s="2"/>
      <c r="F174" s="2"/>
      <c r="G174" s="2"/>
    </row>
    <row r="175" spans="1:7" x14ac:dyDescent="0.3">
      <c r="A175" s="1">
        <v>46934</v>
      </c>
      <c r="B175" s="2">
        <v>6.39</v>
      </c>
      <c r="C175" s="2">
        <v>6.76</v>
      </c>
      <c r="D175" s="2">
        <v>7.67</v>
      </c>
      <c r="E175" s="2"/>
      <c r="F175" s="2"/>
      <c r="G175" s="2"/>
    </row>
    <row r="176" spans="1:7" x14ac:dyDescent="0.3">
      <c r="A176" s="1">
        <v>46965</v>
      </c>
      <c r="B176" s="2">
        <v>6.39</v>
      </c>
      <c r="C176" s="2">
        <v>6.76</v>
      </c>
      <c r="D176" s="2">
        <v>7.67</v>
      </c>
      <c r="E176" s="2"/>
      <c r="F176" s="2"/>
      <c r="G176" s="2"/>
    </row>
    <row r="177" spans="1:7" x14ac:dyDescent="0.3">
      <c r="A177" s="1">
        <v>46996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3">
      <c r="A178" s="1">
        <v>47026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3">
      <c r="A179" s="1">
        <v>47057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3">
      <c r="A180" s="1">
        <v>47087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3">
      <c r="A181" s="1">
        <v>47118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3">
      <c r="A182" s="1">
        <v>47149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3">
      <c r="A183" s="1">
        <v>47177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3">
      <c r="A184" s="1">
        <v>47208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3">
      <c r="A185" s="1">
        <v>47238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3">
      <c r="A186" s="1">
        <v>47269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3">
      <c r="A187" s="1">
        <v>47299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3">
      <c r="A188" s="1">
        <v>47330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3">
      <c r="A189" s="1">
        <v>47361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391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422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452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483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514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542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573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603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634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7664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7695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7726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7756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7787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7817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7848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7879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7907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7938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7968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7999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029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060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091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121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152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182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213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244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273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304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334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365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395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426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457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487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518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548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579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610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8638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8669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8699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8730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8760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8791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8822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8852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8883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8913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8944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8975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003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034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064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095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125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156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187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217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248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278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309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340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368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399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429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460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490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521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552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582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613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49643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49674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49705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49734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49765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49795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49826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49856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49887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49918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49948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49979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009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040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071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099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130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160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191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221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252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283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313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344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374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405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436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464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495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525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556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586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617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0648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0678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0709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0739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0770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0801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0829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0860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0890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0921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0951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0982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013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043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074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104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135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166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195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226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256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287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317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348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379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409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440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470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501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532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560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591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621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1652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1682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1713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1744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1774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1805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1835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1866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1897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1925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1956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1986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017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047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078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109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139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170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200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231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262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290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321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351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382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412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443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474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504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535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565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596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40482</v>
      </c>
      <c r="B2" s="2">
        <v>0.86</v>
      </c>
      <c r="C2" s="2">
        <v>2.79</v>
      </c>
      <c r="D2" s="2">
        <v>4.46</v>
      </c>
    </row>
    <row r="3" spans="1:4" x14ac:dyDescent="0.3">
      <c r="A3" s="1">
        <v>40512</v>
      </c>
      <c r="B3" s="2">
        <v>0.75</v>
      </c>
      <c r="C3" s="2">
        <v>2.78</v>
      </c>
      <c r="D3" s="2">
        <v>4.46</v>
      </c>
    </row>
    <row r="4" spans="1:4" x14ac:dyDescent="0.3">
      <c r="A4" s="1">
        <v>40543</v>
      </c>
      <c r="B4" s="2">
        <v>0.75</v>
      </c>
      <c r="C4" s="2">
        <v>2.78</v>
      </c>
      <c r="D4" s="2">
        <v>4.46</v>
      </c>
    </row>
    <row r="5" spans="1:4" x14ac:dyDescent="0.3">
      <c r="A5" s="1">
        <v>40574</v>
      </c>
      <c r="B5" s="2">
        <v>0.75</v>
      </c>
      <c r="C5" s="2">
        <v>2.78</v>
      </c>
      <c r="D5" s="2">
        <v>4.46</v>
      </c>
    </row>
    <row r="6" spans="1:4" x14ac:dyDescent="0.3">
      <c r="A6" s="1">
        <v>40602</v>
      </c>
      <c r="B6" s="2">
        <v>0.75</v>
      </c>
      <c r="C6" s="2">
        <v>2.78</v>
      </c>
      <c r="D6" s="2">
        <v>4.46</v>
      </c>
    </row>
    <row r="7" spans="1:4" x14ac:dyDescent="0.3">
      <c r="A7" s="1">
        <v>40633</v>
      </c>
      <c r="B7" s="2">
        <v>0.75</v>
      </c>
      <c r="C7" s="2">
        <v>2.78</v>
      </c>
      <c r="D7" s="2">
        <v>4.46</v>
      </c>
    </row>
    <row r="8" spans="1:4" x14ac:dyDescent="0.3">
      <c r="A8" s="1">
        <v>40663</v>
      </c>
      <c r="B8" s="2">
        <v>0.75</v>
      </c>
      <c r="C8" s="2">
        <v>2.78</v>
      </c>
      <c r="D8" s="2">
        <v>4.46</v>
      </c>
    </row>
    <row r="9" spans="1:4" x14ac:dyDescent="0.3">
      <c r="A9" s="1">
        <v>40694</v>
      </c>
      <c r="B9" s="2">
        <v>0.75</v>
      </c>
      <c r="C9" s="2">
        <v>2.78</v>
      </c>
      <c r="D9" s="2">
        <v>4.46</v>
      </c>
    </row>
    <row r="10" spans="1:4" x14ac:dyDescent="0.3">
      <c r="A10" s="1">
        <v>40724</v>
      </c>
      <c r="B10" s="2">
        <v>0.75</v>
      </c>
      <c r="C10" s="2">
        <v>2.78</v>
      </c>
      <c r="D10" s="2">
        <v>4.46</v>
      </c>
    </row>
    <row r="11" spans="1:4" x14ac:dyDescent="0.3">
      <c r="A11" s="1">
        <v>40755</v>
      </c>
      <c r="B11" s="2">
        <v>0.75</v>
      </c>
      <c r="C11" s="2">
        <v>2.78</v>
      </c>
      <c r="D11" s="2">
        <v>4.46</v>
      </c>
    </row>
    <row r="12" spans="1:4" x14ac:dyDescent="0.3">
      <c r="A12" s="1">
        <v>40786</v>
      </c>
      <c r="B12" s="2">
        <v>0.75</v>
      </c>
      <c r="C12" s="2">
        <v>2.78</v>
      </c>
      <c r="D12" s="2">
        <v>4.46</v>
      </c>
    </row>
    <row r="13" spans="1:4" x14ac:dyDescent="0.3">
      <c r="A13" s="1">
        <v>40816</v>
      </c>
      <c r="B13" s="2">
        <v>0.75</v>
      </c>
      <c r="C13" s="2">
        <v>2.78</v>
      </c>
      <c r="D13" s="2">
        <v>4.46</v>
      </c>
    </row>
    <row r="14" spans="1:4" x14ac:dyDescent="0.3">
      <c r="A14" s="1">
        <v>40847</v>
      </c>
      <c r="B14" s="2">
        <v>0.75</v>
      </c>
      <c r="C14" s="2">
        <v>2.78</v>
      </c>
      <c r="D14" s="2">
        <v>4.46</v>
      </c>
    </row>
    <row r="15" spans="1:4" x14ac:dyDescent="0.3">
      <c r="A15" s="1">
        <v>40877</v>
      </c>
      <c r="B15" s="2">
        <v>0.75</v>
      </c>
      <c r="C15" s="2">
        <v>2.78</v>
      </c>
      <c r="D15" s="2">
        <v>4.46</v>
      </c>
    </row>
    <row r="16" spans="1:4" x14ac:dyDescent="0.3">
      <c r="A16" s="1">
        <v>40908</v>
      </c>
      <c r="B16" s="2">
        <v>0.75</v>
      </c>
      <c r="C16" s="2">
        <v>2.78</v>
      </c>
      <c r="D16" s="2">
        <v>4.46</v>
      </c>
    </row>
    <row r="17" spans="1:4" x14ac:dyDescent="0.3">
      <c r="A17" s="1">
        <v>40939</v>
      </c>
      <c r="B17" s="2">
        <v>0.75</v>
      </c>
      <c r="C17" s="2">
        <v>2.78</v>
      </c>
      <c r="D17" s="2">
        <v>4.46</v>
      </c>
    </row>
    <row r="18" spans="1:4" x14ac:dyDescent="0.3">
      <c r="A18" s="1">
        <v>40968</v>
      </c>
      <c r="B18" s="2">
        <v>0.75</v>
      </c>
      <c r="C18" s="2">
        <v>2.78</v>
      </c>
      <c r="D18" s="2">
        <v>4.46</v>
      </c>
    </row>
    <row r="19" spans="1:4" x14ac:dyDescent="0.3">
      <c r="A19" s="1">
        <v>40999</v>
      </c>
      <c r="B19" s="2">
        <v>0.75</v>
      </c>
      <c r="C19" s="2">
        <v>2.78</v>
      </c>
      <c r="D19" s="2">
        <v>4.46</v>
      </c>
    </row>
    <row r="20" spans="1:4" x14ac:dyDescent="0.3">
      <c r="A20" s="1">
        <v>41029</v>
      </c>
      <c r="B20" s="2">
        <v>0.75</v>
      </c>
      <c r="C20" s="2">
        <v>2.78</v>
      </c>
      <c r="D20" s="2">
        <v>4.46</v>
      </c>
    </row>
    <row r="21" spans="1:4" x14ac:dyDescent="0.3">
      <c r="A21" s="1">
        <v>41060</v>
      </c>
      <c r="B21" s="2">
        <v>0.75</v>
      </c>
      <c r="C21" s="2">
        <v>2.78</v>
      </c>
      <c r="D21" s="2">
        <v>4.46</v>
      </c>
    </row>
    <row r="22" spans="1:4" x14ac:dyDescent="0.3">
      <c r="A22" s="1">
        <v>41090</v>
      </c>
      <c r="B22" s="2">
        <v>0.75</v>
      </c>
      <c r="C22" s="2">
        <v>2.78</v>
      </c>
      <c r="D22" s="2">
        <v>4.46</v>
      </c>
    </row>
    <row r="23" spans="1:4" x14ac:dyDescent="0.3">
      <c r="A23" s="1">
        <v>41121</v>
      </c>
      <c r="B23" s="2">
        <v>0.75</v>
      </c>
      <c r="C23" s="2">
        <v>2.78</v>
      </c>
      <c r="D23" s="2">
        <v>4.46</v>
      </c>
    </row>
    <row r="24" spans="1:4" x14ac:dyDescent="0.3">
      <c r="A24" s="1">
        <v>41152</v>
      </c>
      <c r="B24" s="2">
        <v>0.75</v>
      </c>
      <c r="C24" s="2">
        <v>2.78</v>
      </c>
      <c r="D24" s="2">
        <v>4.46</v>
      </c>
    </row>
    <row r="25" spans="1:4" x14ac:dyDescent="0.3">
      <c r="A25" s="1">
        <v>41182</v>
      </c>
      <c r="B25" s="2">
        <v>0.75</v>
      </c>
      <c r="C25" s="2">
        <v>2.78</v>
      </c>
      <c r="D25" s="2">
        <v>4.46</v>
      </c>
    </row>
    <row r="26" spans="1:4" x14ac:dyDescent="0.3">
      <c r="A26" s="1">
        <v>41213</v>
      </c>
      <c r="B26" s="2">
        <v>0.75</v>
      </c>
      <c r="C26" s="2">
        <v>2.78</v>
      </c>
      <c r="D26" s="2">
        <v>4.46</v>
      </c>
    </row>
    <row r="27" spans="1:4" x14ac:dyDescent="0.3">
      <c r="A27" s="1">
        <v>41243</v>
      </c>
      <c r="B27" s="2">
        <v>0.75</v>
      </c>
      <c r="C27" s="2">
        <v>2.78</v>
      </c>
      <c r="D27" s="2">
        <v>4.46</v>
      </c>
    </row>
    <row r="28" spans="1:4" x14ac:dyDescent="0.3">
      <c r="A28" s="1">
        <v>41274</v>
      </c>
      <c r="B28" s="2">
        <v>0.75</v>
      </c>
      <c r="C28" s="2">
        <v>2.78</v>
      </c>
      <c r="D28" s="2">
        <v>4.46</v>
      </c>
    </row>
    <row r="29" spans="1:4" x14ac:dyDescent="0.3">
      <c r="A29" s="1">
        <v>41305</v>
      </c>
      <c r="B29" s="2">
        <v>0.75</v>
      </c>
      <c r="C29" s="2">
        <v>2.78</v>
      </c>
      <c r="D29" s="2">
        <v>4.46</v>
      </c>
    </row>
    <row r="30" spans="1:4" x14ac:dyDescent="0.3">
      <c r="A30" s="1">
        <v>41333</v>
      </c>
      <c r="B30" s="2">
        <v>0.75</v>
      </c>
      <c r="C30" s="2">
        <v>2.78</v>
      </c>
      <c r="D30" s="2">
        <v>4.46</v>
      </c>
    </row>
    <row r="31" spans="1:4" x14ac:dyDescent="0.3">
      <c r="A31" s="1">
        <v>41364</v>
      </c>
      <c r="B31" s="2">
        <v>0.75</v>
      </c>
      <c r="C31" s="2">
        <v>2.78</v>
      </c>
      <c r="D31" s="2">
        <v>4.46</v>
      </c>
    </row>
    <row r="32" spans="1:4" x14ac:dyDescent="0.3">
      <c r="A32" s="1">
        <v>41394</v>
      </c>
      <c r="B32" s="2">
        <v>0.75</v>
      </c>
      <c r="C32" s="2">
        <v>2.78</v>
      </c>
      <c r="D32" s="2">
        <v>4.46</v>
      </c>
    </row>
    <row r="33" spans="1:4" x14ac:dyDescent="0.3">
      <c r="A33" s="1">
        <v>41425</v>
      </c>
      <c r="B33" s="2">
        <v>0.75</v>
      </c>
      <c r="C33" s="2">
        <v>2.78</v>
      </c>
      <c r="D33" s="2">
        <v>4.46</v>
      </c>
    </row>
    <row r="34" spans="1:4" x14ac:dyDescent="0.3">
      <c r="A34" s="1">
        <v>41455</v>
      </c>
      <c r="B34" s="2">
        <v>0.75</v>
      </c>
      <c r="C34" s="2">
        <v>2.78</v>
      </c>
      <c r="D34" s="2">
        <v>4.46</v>
      </c>
    </row>
    <row r="35" spans="1:4" x14ac:dyDescent="0.3">
      <c r="A35" s="1">
        <v>41486</v>
      </c>
      <c r="B35" s="2">
        <v>0.75</v>
      </c>
      <c r="C35" s="2">
        <v>2.78</v>
      </c>
      <c r="D35" s="2">
        <v>4.46</v>
      </c>
    </row>
    <row r="36" spans="1:4" x14ac:dyDescent="0.3">
      <c r="A36" s="1">
        <v>41517</v>
      </c>
      <c r="B36" s="2">
        <v>0.75</v>
      </c>
      <c r="C36" s="2">
        <v>2.78</v>
      </c>
      <c r="D36" s="2">
        <v>4.46</v>
      </c>
    </row>
    <row r="37" spans="1:4" x14ac:dyDescent="0.3">
      <c r="A37" s="1">
        <v>41547</v>
      </c>
      <c r="B37" s="2">
        <v>0.75</v>
      </c>
      <c r="C37" s="2">
        <v>2.78</v>
      </c>
      <c r="D37" s="2">
        <v>4.46</v>
      </c>
    </row>
    <row r="38" spans="1:4" x14ac:dyDescent="0.3">
      <c r="A38" s="1">
        <v>41578</v>
      </c>
      <c r="B38" s="2">
        <v>0.75</v>
      </c>
      <c r="C38" s="2">
        <v>2.78</v>
      </c>
      <c r="D38" s="2">
        <v>4.46</v>
      </c>
    </row>
    <row r="39" spans="1:4" x14ac:dyDescent="0.3">
      <c r="A39" s="1">
        <v>41608</v>
      </c>
      <c r="B39" s="2">
        <v>0.75</v>
      </c>
      <c r="C39" s="2">
        <v>2.78</v>
      </c>
      <c r="D39" s="2">
        <v>4.46</v>
      </c>
    </row>
    <row r="40" spans="1:4" x14ac:dyDescent="0.3">
      <c r="A40" s="1">
        <v>41639</v>
      </c>
      <c r="B40" s="2">
        <v>0.75</v>
      </c>
      <c r="C40" s="2">
        <v>2.78</v>
      </c>
      <c r="D40" s="2">
        <v>4.46</v>
      </c>
    </row>
    <row r="41" spans="1:4" x14ac:dyDescent="0.3">
      <c r="A41" s="1">
        <v>41670</v>
      </c>
      <c r="B41" s="2">
        <v>0.75</v>
      </c>
      <c r="C41" s="2">
        <v>2.78</v>
      </c>
      <c r="D41" s="2">
        <v>4.46</v>
      </c>
    </row>
    <row r="42" spans="1:4" x14ac:dyDescent="0.3">
      <c r="A42" s="1">
        <v>41698</v>
      </c>
      <c r="B42" s="2">
        <v>0.75</v>
      </c>
      <c r="C42" s="2">
        <v>2.78</v>
      </c>
      <c r="D42" s="2">
        <v>4.46</v>
      </c>
    </row>
    <row r="43" spans="1:4" x14ac:dyDescent="0.3">
      <c r="A43" s="1">
        <v>41729</v>
      </c>
      <c r="B43" s="2">
        <v>0.75</v>
      </c>
      <c r="C43" s="2">
        <v>2.78</v>
      </c>
      <c r="D43" s="2">
        <v>4.46</v>
      </c>
    </row>
    <row r="44" spans="1:4" x14ac:dyDescent="0.3">
      <c r="A44" s="1">
        <v>41759</v>
      </c>
      <c r="B44" s="2">
        <v>0.75</v>
      </c>
      <c r="C44" s="2">
        <v>2.78</v>
      </c>
      <c r="D44" s="2">
        <v>4.46</v>
      </c>
    </row>
    <row r="45" spans="1:4" x14ac:dyDescent="0.3">
      <c r="A45" s="1">
        <v>41790</v>
      </c>
      <c r="B45" s="2">
        <v>0.75</v>
      </c>
      <c r="C45" s="2">
        <v>2.78</v>
      </c>
      <c r="D45" s="2">
        <v>4.46</v>
      </c>
    </row>
    <row r="46" spans="1:4" x14ac:dyDescent="0.3">
      <c r="A46" s="1">
        <v>41820</v>
      </c>
      <c r="B46" s="2">
        <v>0.75</v>
      </c>
      <c r="C46" s="2">
        <v>2.78</v>
      </c>
      <c r="D46" s="2">
        <v>4.46</v>
      </c>
    </row>
    <row r="47" spans="1:4" x14ac:dyDescent="0.3">
      <c r="A47" s="1">
        <v>41851</v>
      </c>
      <c r="B47" s="2">
        <v>0.75</v>
      </c>
      <c r="C47" s="2">
        <v>2.78</v>
      </c>
      <c r="D47" s="2">
        <v>4.46</v>
      </c>
    </row>
    <row r="48" spans="1:4" x14ac:dyDescent="0.3">
      <c r="A48" s="1">
        <v>41882</v>
      </c>
      <c r="B48" s="2">
        <v>0.75</v>
      </c>
      <c r="C48" s="2">
        <v>2.78</v>
      </c>
      <c r="D48" s="2">
        <v>4.46</v>
      </c>
    </row>
    <row r="49" spans="1:4" x14ac:dyDescent="0.3">
      <c r="A49" s="1">
        <v>41912</v>
      </c>
      <c r="B49" s="2">
        <v>0.75</v>
      </c>
      <c r="C49" s="2">
        <v>2.78</v>
      </c>
      <c r="D49" s="2">
        <v>4.46</v>
      </c>
    </row>
    <row r="50" spans="1:4" x14ac:dyDescent="0.3">
      <c r="A50" s="1">
        <v>41943</v>
      </c>
      <c r="B50" s="2">
        <v>0.75</v>
      </c>
      <c r="C50" s="2">
        <v>2.78</v>
      </c>
      <c r="D50" s="2">
        <v>4.46</v>
      </c>
    </row>
    <row r="51" spans="1:4" x14ac:dyDescent="0.3">
      <c r="A51" s="1">
        <v>41973</v>
      </c>
      <c r="B51" s="2">
        <v>0.75</v>
      </c>
      <c r="C51" s="2">
        <v>2.78</v>
      </c>
      <c r="D51" s="2">
        <v>4.46</v>
      </c>
    </row>
    <row r="52" spans="1:4" x14ac:dyDescent="0.3">
      <c r="A52" s="1">
        <v>42004</v>
      </c>
      <c r="B52" s="2">
        <v>0.75</v>
      </c>
      <c r="C52" s="2">
        <v>2.78</v>
      </c>
      <c r="D52" s="2">
        <v>4.46</v>
      </c>
    </row>
    <row r="53" spans="1:4" x14ac:dyDescent="0.3">
      <c r="A53" s="1">
        <v>42035</v>
      </c>
      <c r="B53" s="2">
        <v>0.75</v>
      </c>
      <c r="C53" s="2">
        <v>2.78</v>
      </c>
      <c r="D53" s="2">
        <v>4.46</v>
      </c>
    </row>
    <row r="54" spans="1:4" x14ac:dyDescent="0.3">
      <c r="A54" s="1">
        <v>42063</v>
      </c>
      <c r="B54" s="2">
        <v>0.75</v>
      </c>
      <c r="C54" s="2">
        <v>2.78</v>
      </c>
      <c r="D54" s="2">
        <v>4.46</v>
      </c>
    </row>
    <row r="55" spans="1:4" x14ac:dyDescent="0.3">
      <c r="A55" s="1">
        <v>42094</v>
      </c>
      <c r="B55" s="2">
        <v>0.75</v>
      </c>
      <c r="C55" s="2">
        <v>2.78</v>
      </c>
      <c r="D55" s="2">
        <v>4.46</v>
      </c>
    </row>
    <row r="56" spans="1:4" x14ac:dyDescent="0.3">
      <c r="A56" s="1">
        <v>42124</v>
      </c>
      <c r="B56" s="2">
        <v>0.75</v>
      </c>
      <c r="C56" s="2">
        <v>2.78</v>
      </c>
      <c r="D56" s="2">
        <v>4.46</v>
      </c>
    </row>
    <row r="57" spans="1:4" x14ac:dyDescent="0.3">
      <c r="A57" s="1">
        <v>42155</v>
      </c>
      <c r="B57" s="2">
        <v>0.75</v>
      </c>
      <c r="C57" s="2">
        <v>2.78</v>
      </c>
      <c r="D57" s="2">
        <v>4.46</v>
      </c>
    </row>
    <row r="58" spans="1:4" x14ac:dyDescent="0.3">
      <c r="A58" s="1">
        <v>42185</v>
      </c>
      <c r="B58" s="2">
        <v>0.75</v>
      </c>
      <c r="C58" s="2">
        <v>2.78</v>
      </c>
      <c r="D58" s="2">
        <v>4.46</v>
      </c>
    </row>
    <row r="59" spans="1:4" x14ac:dyDescent="0.3">
      <c r="A59" s="1">
        <v>42216</v>
      </c>
      <c r="B59" s="2">
        <v>0.75</v>
      </c>
      <c r="C59" s="2">
        <v>2.78</v>
      </c>
      <c r="D59" s="2">
        <v>4.46</v>
      </c>
    </row>
    <row r="60" spans="1:4" x14ac:dyDescent="0.3">
      <c r="A60" s="1">
        <v>42247</v>
      </c>
      <c r="B60" s="2">
        <v>0.75</v>
      </c>
      <c r="C60" s="2">
        <v>2.78</v>
      </c>
      <c r="D60" s="2">
        <v>4.46</v>
      </c>
    </row>
    <row r="61" spans="1:4" x14ac:dyDescent="0.3">
      <c r="A61" s="1">
        <v>42277</v>
      </c>
      <c r="B61" s="2">
        <v>0.75</v>
      </c>
      <c r="C61" s="2">
        <v>2.78</v>
      </c>
      <c r="D61" s="2">
        <v>4.46</v>
      </c>
    </row>
    <row r="62" spans="1:4" x14ac:dyDescent="0.3">
      <c r="A62" s="1">
        <v>42308</v>
      </c>
      <c r="B62" s="2">
        <v>0.75</v>
      </c>
      <c r="C62" s="2">
        <v>2.78</v>
      </c>
      <c r="D62" s="2">
        <v>4.46</v>
      </c>
    </row>
    <row r="63" spans="1:4" x14ac:dyDescent="0.3">
      <c r="A63" s="1">
        <v>42338</v>
      </c>
      <c r="B63" s="2">
        <v>0.75</v>
      </c>
      <c r="C63" s="2">
        <v>2.78</v>
      </c>
      <c r="D63" s="2">
        <v>4.46</v>
      </c>
    </row>
    <row r="64" spans="1:4" x14ac:dyDescent="0.3">
      <c r="A64" s="1">
        <v>42369</v>
      </c>
      <c r="B64" s="2">
        <v>0.75</v>
      </c>
      <c r="C64" s="2">
        <v>2.78</v>
      </c>
      <c r="D64" s="2">
        <v>4.46</v>
      </c>
    </row>
    <row r="65" spans="1:4" x14ac:dyDescent="0.3">
      <c r="A65" s="1">
        <v>42400</v>
      </c>
      <c r="B65" s="2">
        <v>0.75</v>
      </c>
      <c r="C65" s="2">
        <v>2.78</v>
      </c>
      <c r="D65" s="2">
        <v>4.46</v>
      </c>
    </row>
    <row r="66" spans="1:4" x14ac:dyDescent="0.3">
      <c r="A66" s="1">
        <v>42429</v>
      </c>
      <c r="B66" s="2">
        <v>0.75</v>
      </c>
      <c r="C66" s="2">
        <v>2.78</v>
      </c>
      <c r="D66" s="2">
        <v>4.46</v>
      </c>
    </row>
    <row r="67" spans="1:4" x14ac:dyDescent="0.3">
      <c r="A67" s="1">
        <v>42460</v>
      </c>
      <c r="B67" s="2">
        <v>0.75</v>
      </c>
      <c r="C67" s="2">
        <v>2.78</v>
      </c>
      <c r="D67" s="2">
        <v>4.46</v>
      </c>
    </row>
    <row r="68" spans="1:4" x14ac:dyDescent="0.3">
      <c r="A68" s="1">
        <v>42490</v>
      </c>
      <c r="B68" s="2">
        <v>0.75</v>
      </c>
      <c r="C68" s="2">
        <v>2.78</v>
      </c>
      <c r="D68" s="2">
        <v>4.46</v>
      </c>
    </row>
    <row r="69" spans="1:4" x14ac:dyDescent="0.3">
      <c r="A69" s="1">
        <v>42521</v>
      </c>
      <c r="B69" s="2">
        <v>0.75</v>
      </c>
      <c r="C69" s="2">
        <v>2.78</v>
      </c>
      <c r="D69" s="2">
        <v>4.46</v>
      </c>
    </row>
    <row r="70" spans="1:4" x14ac:dyDescent="0.3">
      <c r="A70" s="1">
        <v>42551</v>
      </c>
      <c r="B70" s="2">
        <v>0.75</v>
      </c>
      <c r="C70" s="2">
        <v>2.78</v>
      </c>
      <c r="D70" s="2">
        <v>4.46</v>
      </c>
    </row>
    <row r="71" spans="1:4" x14ac:dyDescent="0.3">
      <c r="A71" s="1">
        <v>42582</v>
      </c>
      <c r="B71" s="2">
        <v>0.75</v>
      </c>
      <c r="C71" s="2">
        <v>2.78</v>
      </c>
      <c r="D71" s="2">
        <v>4.46</v>
      </c>
    </row>
    <row r="72" spans="1:4" x14ac:dyDescent="0.3">
      <c r="A72" s="1">
        <v>42613</v>
      </c>
      <c r="B72" s="2">
        <v>0.75</v>
      </c>
      <c r="C72" s="2">
        <v>2.78</v>
      </c>
      <c r="D72" s="2">
        <v>4.46</v>
      </c>
    </row>
    <row r="73" spans="1:4" x14ac:dyDescent="0.3">
      <c r="A73" s="1">
        <v>42643</v>
      </c>
      <c r="B73" s="2">
        <v>0.75</v>
      </c>
      <c r="C73" s="2">
        <v>2.78</v>
      </c>
      <c r="D73" s="2">
        <v>4.46</v>
      </c>
    </row>
    <row r="74" spans="1:4" x14ac:dyDescent="0.3">
      <c r="A74" s="1">
        <v>42674</v>
      </c>
      <c r="B74" s="2">
        <v>0.75</v>
      </c>
      <c r="C74" s="2">
        <v>2.78</v>
      </c>
      <c r="D74" s="2">
        <v>4.46</v>
      </c>
    </row>
    <row r="75" spans="1:4" x14ac:dyDescent="0.3">
      <c r="A75" s="1">
        <v>42704</v>
      </c>
      <c r="B75" s="2">
        <v>0.75</v>
      </c>
      <c r="C75" s="2">
        <v>2.78</v>
      </c>
      <c r="D75" s="2">
        <v>4.46</v>
      </c>
    </row>
    <row r="76" spans="1:4" x14ac:dyDescent="0.3">
      <c r="A76" s="1">
        <v>42735</v>
      </c>
      <c r="B76" s="2">
        <v>0.75</v>
      </c>
      <c r="C76" s="2">
        <v>2.78</v>
      </c>
      <c r="D76" s="2">
        <v>4.46</v>
      </c>
    </row>
    <row r="77" spans="1:4" x14ac:dyDescent="0.3">
      <c r="A77" s="1">
        <v>42766</v>
      </c>
      <c r="B77" s="2">
        <v>0.75</v>
      </c>
      <c r="C77" s="2">
        <v>2.78</v>
      </c>
      <c r="D77" s="2">
        <v>4.46</v>
      </c>
    </row>
    <row r="78" spans="1:4" x14ac:dyDescent="0.3">
      <c r="A78" s="1">
        <v>42794</v>
      </c>
      <c r="B78" s="2">
        <v>0.75</v>
      </c>
      <c r="C78" s="2">
        <v>2.78</v>
      </c>
      <c r="D78" s="2">
        <v>4.46</v>
      </c>
    </row>
    <row r="79" spans="1:4" x14ac:dyDescent="0.3">
      <c r="A79" s="1">
        <v>42825</v>
      </c>
      <c r="B79" s="2">
        <v>0.75</v>
      </c>
      <c r="C79" s="2">
        <v>2.78</v>
      </c>
      <c r="D79" s="2">
        <v>4.46</v>
      </c>
    </row>
    <row r="80" spans="1:4" x14ac:dyDescent="0.3">
      <c r="A80" s="1">
        <v>42855</v>
      </c>
      <c r="B80" s="2">
        <v>0.75</v>
      </c>
      <c r="C80" s="2">
        <v>2.78</v>
      </c>
      <c r="D80" s="2">
        <v>4.46</v>
      </c>
    </row>
    <row r="81" spans="1:4" x14ac:dyDescent="0.3">
      <c r="A81" s="1">
        <v>42886</v>
      </c>
      <c r="B81" s="2">
        <v>0.75</v>
      </c>
      <c r="C81" s="2">
        <v>2.78</v>
      </c>
      <c r="D81" s="2">
        <v>4.46</v>
      </c>
    </row>
    <row r="82" spans="1:4" x14ac:dyDescent="0.3">
      <c r="A82" s="1">
        <v>42916</v>
      </c>
      <c r="B82" s="2">
        <v>0.75</v>
      </c>
      <c r="C82" s="2">
        <v>2.78</v>
      </c>
      <c r="D82" s="2">
        <v>4.46</v>
      </c>
    </row>
    <row r="83" spans="1:4" x14ac:dyDescent="0.3">
      <c r="A83" s="1">
        <v>42947</v>
      </c>
      <c r="B83" s="2">
        <v>0.75</v>
      </c>
      <c r="C83" s="2">
        <v>2.78</v>
      </c>
      <c r="D83" s="2">
        <v>4.46</v>
      </c>
    </row>
    <row r="84" spans="1:4" x14ac:dyDescent="0.3">
      <c r="A84" s="1">
        <v>42978</v>
      </c>
      <c r="B84" s="2">
        <v>0.75</v>
      </c>
      <c r="C84" s="2">
        <v>2.78</v>
      </c>
      <c r="D84" s="2">
        <v>4.46</v>
      </c>
    </row>
    <row r="85" spans="1:4" x14ac:dyDescent="0.3">
      <c r="A85" s="1">
        <v>43008</v>
      </c>
      <c r="B85" s="2">
        <v>0.75</v>
      </c>
      <c r="C85" s="2">
        <v>2.78</v>
      </c>
      <c r="D85" s="2">
        <v>4.46</v>
      </c>
    </row>
    <row r="86" spans="1:4" x14ac:dyDescent="0.3">
      <c r="A86" s="1">
        <v>43039</v>
      </c>
      <c r="B86" s="2">
        <v>0.82</v>
      </c>
      <c r="C86" s="2">
        <v>2.83</v>
      </c>
      <c r="D86" s="2">
        <v>4.5</v>
      </c>
    </row>
    <row r="87" spans="1:4" x14ac:dyDescent="0.3">
      <c r="A87" s="1">
        <v>43069</v>
      </c>
      <c r="B87" s="2">
        <v>0.89</v>
      </c>
      <c r="C87" s="2">
        <v>2.87</v>
      </c>
      <c r="D87" s="2">
        <v>4.53</v>
      </c>
    </row>
    <row r="88" spans="1:4" x14ac:dyDescent="0.3">
      <c r="A88" s="1">
        <v>43100</v>
      </c>
      <c r="B88" s="2">
        <v>0.96</v>
      </c>
      <c r="C88" s="2">
        <v>2.92</v>
      </c>
      <c r="D88" s="2">
        <v>4.57</v>
      </c>
    </row>
    <row r="89" spans="1:4" x14ac:dyDescent="0.3">
      <c r="A89" s="1">
        <v>43131</v>
      </c>
      <c r="B89" s="2">
        <v>1.03</v>
      </c>
      <c r="C89" s="2">
        <v>2.96</v>
      </c>
      <c r="D89" s="2">
        <v>4.6100000000000003</v>
      </c>
    </row>
    <row r="90" spans="1:4" x14ac:dyDescent="0.3">
      <c r="A90" s="1">
        <v>43159</v>
      </c>
      <c r="B90" s="2">
        <v>1.1000000000000001</v>
      </c>
      <c r="C90" s="2">
        <v>3.01</v>
      </c>
      <c r="D90" s="2">
        <v>4.6399999999999997</v>
      </c>
    </row>
    <row r="91" spans="1:4" x14ac:dyDescent="0.3">
      <c r="A91" s="1">
        <v>43190</v>
      </c>
      <c r="B91" s="2">
        <v>1.1599999999999999</v>
      </c>
      <c r="C91" s="2">
        <v>3.05</v>
      </c>
      <c r="D91" s="2">
        <v>4.68</v>
      </c>
    </row>
    <row r="92" spans="1:4" x14ac:dyDescent="0.3">
      <c r="A92" s="1">
        <v>43220</v>
      </c>
      <c r="B92" s="2">
        <v>1.23</v>
      </c>
      <c r="C92" s="2">
        <v>3.1</v>
      </c>
      <c r="D92" s="2">
        <v>4.72</v>
      </c>
    </row>
    <row r="93" spans="1:4" x14ac:dyDescent="0.3">
      <c r="A93" s="1">
        <v>43251</v>
      </c>
      <c r="B93" s="2">
        <v>1.3</v>
      </c>
      <c r="C93" s="2">
        <v>3.15</v>
      </c>
      <c r="D93" s="2">
        <v>4.75</v>
      </c>
    </row>
    <row r="94" spans="1:4" x14ac:dyDescent="0.3">
      <c r="A94" s="1">
        <v>43281</v>
      </c>
      <c r="B94" s="2">
        <v>1.37</v>
      </c>
      <c r="C94" s="2">
        <v>3.19</v>
      </c>
      <c r="D94" s="2">
        <v>4.79</v>
      </c>
    </row>
    <row r="95" spans="1:4" x14ac:dyDescent="0.3">
      <c r="A95" s="1">
        <v>43312</v>
      </c>
      <c r="B95" s="2">
        <v>1.44</v>
      </c>
      <c r="C95" s="2">
        <v>3.24</v>
      </c>
      <c r="D95" s="2">
        <v>4.83</v>
      </c>
    </row>
    <row r="96" spans="1:4" x14ac:dyDescent="0.3">
      <c r="A96" s="1">
        <v>43343</v>
      </c>
      <c r="B96" s="2">
        <v>1.51</v>
      </c>
      <c r="C96" s="2">
        <v>3.28</v>
      </c>
      <c r="D96" s="2">
        <v>4.8600000000000003</v>
      </c>
    </row>
    <row r="97" spans="1:4" x14ac:dyDescent="0.3">
      <c r="A97" s="1">
        <v>43373</v>
      </c>
      <c r="B97" s="2">
        <v>1.58</v>
      </c>
      <c r="C97" s="2">
        <v>3.33</v>
      </c>
      <c r="D97" s="2">
        <v>4.9000000000000004</v>
      </c>
    </row>
    <row r="98" spans="1:4" x14ac:dyDescent="0.3">
      <c r="A98" s="1">
        <v>43404</v>
      </c>
      <c r="B98" s="2">
        <v>1.65</v>
      </c>
      <c r="C98" s="2">
        <v>3.37</v>
      </c>
      <c r="D98" s="2">
        <v>4.9400000000000004</v>
      </c>
    </row>
    <row r="99" spans="1:4" x14ac:dyDescent="0.3">
      <c r="A99" s="1">
        <v>43434</v>
      </c>
      <c r="B99" s="2">
        <v>1.72</v>
      </c>
      <c r="C99" s="2">
        <v>3.42</v>
      </c>
      <c r="D99" s="2">
        <v>4.97</v>
      </c>
    </row>
    <row r="100" spans="1:4" x14ac:dyDescent="0.3">
      <c r="A100" s="1">
        <v>43465</v>
      </c>
      <c r="B100" s="2">
        <v>1.79</v>
      </c>
      <c r="C100" s="2">
        <v>3.46</v>
      </c>
      <c r="D100" s="2">
        <v>5.01</v>
      </c>
    </row>
    <row r="101" spans="1:4" x14ac:dyDescent="0.3">
      <c r="A101" s="1">
        <v>43496</v>
      </c>
      <c r="B101" s="2">
        <v>1.86</v>
      </c>
      <c r="C101" s="2">
        <v>3.51</v>
      </c>
      <c r="D101" s="2">
        <v>5.05</v>
      </c>
    </row>
    <row r="102" spans="1:4" x14ac:dyDescent="0.3">
      <c r="A102" s="1">
        <v>43524</v>
      </c>
      <c r="B102" s="2">
        <v>1.93</v>
      </c>
      <c r="C102" s="2">
        <v>3.55</v>
      </c>
      <c r="D102" s="2">
        <v>5.08</v>
      </c>
    </row>
    <row r="103" spans="1:4" x14ac:dyDescent="0.3">
      <c r="A103" s="1">
        <v>43555</v>
      </c>
      <c r="B103" s="2">
        <v>2</v>
      </c>
      <c r="C103" s="2">
        <v>3.6</v>
      </c>
      <c r="D103" s="2">
        <v>5.12</v>
      </c>
    </row>
    <row r="104" spans="1:4" x14ac:dyDescent="0.3">
      <c r="A104" s="1">
        <v>43585</v>
      </c>
      <c r="B104" s="2">
        <v>2.0699999999999998</v>
      </c>
      <c r="C104" s="2">
        <v>3.64</v>
      </c>
      <c r="D104" s="2">
        <v>5.15</v>
      </c>
    </row>
    <row r="105" spans="1:4" x14ac:dyDescent="0.3">
      <c r="A105" s="1">
        <v>43616</v>
      </c>
      <c r="B105" s="2">
        <v>2.14</v>
      </c>
      <c r="C105" s="2">
        <v>3.69</v>
      </c>
      <c r="D105" s="2">
        <v>5.19</v>
      </c>
    </row>
    <row r="106" spans="1:4" x14ac:dyDescent="0.3">
      <c r="A106" s="1">
        <v>43646</v>
      </c>
      <c r="B106" s="2">
        <v>2.21</v>
      </c>
      <c r="C106" s="2">
        <v>3.73</v>
      </c>
      <c r="D106" s="2">
        <v>5.23</v>
      </c>
    </row>
    <row r="107" spans="1:4" x14ac:dyDescent="0.3">
      <c r="A107" s="1">
        <v>43677</v>
      </c>
      <c r="B107" s="2">
        <v>2.2799999999999998</v>
      </c>
      <c r="C107" s="2">
        <v>3.78</v>
      </c>
      <c r="D107" s="2">
        <v>5.26</v>
      </c>
    </row>
    <row r="108" spans="1:4" x14ac:dyDescent="0.3">
      <c r="A108" s="1">
        <v>43708</v>
      </c>
      <c r="B108" s="2">
        <v>2.35</v>
      </c>
      <c r="C108" s="2">
        <v>3.82</v>
      </c>
      <c r="D108" s="2">
        <v>5.3</v>
      </c>
    </row>
    <row r="109" spans="1:4" x14ac:dyDescent="0.3">
      <c r="A109" s="1">
        <v>43738</v>
      </c>
      <c r="B109" s="2">
        <v>2.42</v>
      </c>
      <c r="C109" s="2">
        <v>3.87</v>
      </c>
      <c r="D109" s="2">
        <v>5.34</v>
      </c>
    </row>
    <row r="110" spans="1:4" x14ac:dyDescent="0.3">
      <c r="A110" s="1">
        <v>43769</v>
      </c>
      <c r="B110" s="2">
        <v>2.4900000000000002</v>
      </c>
      <c r="C110" s="2">
        <v>3.91</v>
      </c>
      <c r="D110" s="2">
        <v>5.37</v>
      </c>
    </row>
    <row r="111" spans="1:4" x14ac:dyDescent="0.3">
      <c r="A111" s="1">
        <v>43799</v>
      </c>
      <c r="B111" s="2">
        <v>2.56</v>
      </c>
      <c r="C111" s="2">
        <v>3.96</v>
      </c>
      <c r="D111" s="2">
        <v>5.41</v>
      </c>
    </row>
    <row r="112" spans="1:4" x14ac:dyDescent="0.3">
      <c r="A112" s="1">
        <v>43830</v>
      </c>
      <c r="B112" s="2">
        <v>2.63</v>
      </c>
      <c r="C112" s="2">
        <v>4</v>
      </c>
      <c r="D112" s="2">
        <v>5.45</v>
      </c>
    </row>
    <row r="113" spans="1:4" x14ac:dyDescent="0.3">
      <c r="A113" s="1">
        <v>43861</v>
      </c>
      <c r="B113" s="2">
        <v>2.7</v>
      </c>
      <c r="C113" s="2">
        <v>4.05</v>
      </c>
      <c r="D113" s="2">
        <v>5.48</v>
      </c>
    </row>
    <row r="114" spans="1:4" x14ac:dyDescent="0.3">
      <c r="A114" s="1">
        <v>43890</v>
      </c>
      <c r="B114" s="2">
        <v>2.77</v>
      </c>
      <c r="C114" s="2">
        <v>4.09</v>
      </c>
      <c r="D114" s="2">
        <v>5.52</v>
      </c>
    </row>
    <row r="115" spans="1:4" x14ac:dyDescent="0.3">
      <c r="A115" s="1">
        <v>43921</v>
      </c>
      <c r="B115" s="2">
        <v>2.84</v>
      </c>
      <c r="C115" s="2">
        <v>4.1399999999999997</v>
      </c>
      <c r="D115" s="2">
        <v>5.56</v>
      </c>
    </row>
    <row r="116" spans="1:4" x14ac:dyDescent="0.3">
      <c r="A116" s="1">
        <v>43951</v>
      </c>
      <c r="B116" s="2">
        <v>2.91</v>
      </c>
      <c r="C116" s="2">
        <v>4.1900000000000004</v>
      </c>
      <c r="D116" s="2">
        <v>5.59</v>
      </c>
    </row>
    <row r="117" spans="1:4" x14ac:dyDescent="0.3">
      <c r="A117" s="1">
        <v>43982</v>
      </c>
      <c r="B117" s="2">
        <v>2.98</v>
      </c>
      <c r="C117" s="2">
        <v>4.2300000000000004</v>
      </c>
      <c r="D117" s="2">
        <v>5.63</v>
      </c>
    </row>
    <row r="118" spans="1:4" x14ac:dyDescent="0.3">
      <c r="A118" s="1">
        <v>44012</v>
      </c>
      <c r="B118" s="2">
        <v>3.05</v>
      </c>
      <c r="C118" s="2">
        <v>4.28</v>
      </c>
      <c r="D118" s="2">
        <v>5.67</v>
      </c>
    </row>
    <row r="119" spans="1:4" x14ac:dyDescent="0.3">
      <c r="A119" s="1">
        <v>44043</v>
      </c>
      <c r="B119" s="2">
        <v>3.12</v>
      </c>
      <c r="C119" s="2">
        <v>4.32</v>
      </c>
      <c r="D119" s="2">
        <v>5.7</v>
      </c>
    </row>
    <row r="120" spans="1:4" x14ac:dyDescent="0.3">
      <c r="A120" s="1">
        <v>44074</v>
      </c>
      <c r="B120" s="2">
        <v>3.19</v>
      </c>
      <c r="C120" s="2">
        <v>4.37</v>
      </c>
      <c r="D120" s="2">
        <v>5.74</v>
      </c>
    </row>
    <row r="121" spans="1:4" x14ac:dyDescent="0.3">
      <c r="A121" s="1">
        <v>44104</v>
      </c>
      <c r="B121" s="2">
        <v>3.25</v>
      </c>
      <c r="C121" s="2">
        <v>4.41</v>
      </c>
      <c r="D121" s="2">
        <v>5.78</v>
      </c>
    </row>
    <row r="122" spans="1:4" x14ac:dyDescent="0.3">
      <c r="A122" s="1">
        <v>44135</v>
      </c>
      <c r="B122" s="2">
        <v>3.32</v>
      </c>
      <c r="C122" s="2">
        <v>4.46</v>
      </c>
      <c r="D122" s="2">
        <v>5.81</v>
      </c>
    </row>
    <row r="123" spans="1:4" x14ac:dyDescent="0.3">
      <c r="A123" s="1">
        <v>44165</v>
      </c>
      <c r="B123" s="2">
        <v>3.39</v>
      </c>
      <c r="C123" s="2">
        <v>4.5</v>
      </c>
      <c r="D123" s="2">
        <v>5.85</v>
      </c>
    </row>
    <row r="124" spans="1:4" x14ac:dyDescent="0.3">
      <c r="A124" s="1">
        <v>44196</v>
      </c>
      <c r="B124" s="2">
        <v>3.46</v>
      </c>
      <c r="C124" s="2">
        <v>4.55</v>
      </c>
      <c r="D124" s="2">
        <v>5.88</v>
      </c>
    </row>
    <row r="125" spans="1:4" x14ac:dyDescent="0.3">
      <c r="A125" s="1">
        <v>44227</v>
      </c>
      <c r="B125" s="2">
        <v>3.53</v>
      </c>
      <c r="C125" s="2">
        <v>4.59</v>
      </c>
      <c r="D125" s="2">
        <v>5.92</v>
      </c>
    </row>
    <row r="126" spans="1:4" x14ac:dyDescent="0.3">
      <c r="A126" s="1">
        <v>44255</v>
      </c>
      <c r="B126" s="2">
        <v>3.6</v>
      </c>
      <c r="C126" s="2">
        <v>4.6399999999999997</v>
      </c>
      <c r="D126" s="2">
        <v>5.96</v>
      </c>
    </row>
    <row r="127" spans="1:4" x14ac:dyDescent="0.3">
      <c r="A127" s="1">
        <v>44286</v>
      </c>
      <c r="B127" s="2">
        <v>3.67</v>
      </c>
      <c r="C127" s="2">
        <v>4.68</v>
      </c>
      <c r="D127" s="2">
        <v>5.99</v>
      </c>
    </row>
    <row r="128" spans="1:4" x14ac:dyDescent="0.3">
      <c r="A128" s="1">
        <v>44316</v>
      </c>
      <c r="B128" s="2">
        <v>3.74</v>
      </c>
      <c r="C128" s="2">
        <v>4.7300000000000004</v>
      </c>
      <c r="D128" s="2">
        <v>6.03</v>
      </c>
    </row>
    <row r="129" spans="1:4" x14ac:dyDescent="0.3">
      <c r="A129" s="1">
        <v>44347</v>
      </c>
      <c r="B129" s="2">
        <v>3.81</v>
      </c>
      <c r="C129" s="2">
        <v>4.7699999999999996</v>
      </c>
      <c r="D129" s="2">
        <v>6.07</v>
      </c>
    </row>
    <row r="130" spans="1:4" x14ac:dyDescent="0.3">
      <c r="A130" s="1">
        <v>44377</v>
      </c>
      <c r="B130" s="2">
        <v>3.88</v>
      </c>
      <c r="C130" s="2">
        <v>4.82</v>
      </c>
      <c r="D130" s="2">
        <v>6.1</v>
      </c>
    </row>
    <row r="131" spans="1:4" x14ac:dyDescent="0.3">
      <c r="A131" s="1">
        <v>44408</v>
      </c>
      <c r="B131" s="2">
        <v>3.95</v>
      </c>
      <c r="C131" s="2">
        <v>4.8600000000000003</v>
      </c>
      <c r="D131" s="2">
        <v>6.14</v>
      </c>
    </row>
    <row r="132" spans="1:4" x14ac:dyDescent="0.3">
      <c r="A132" s="1">
        <v>44439</v>
      </c>
      <c r="B132" s="2">
        <v>4.0199999999999996</v>
      </c>
      <c r="C132" s="2">
        <v>4.91</v>
      </c>
      <c r="D132" s="2">
        <v>6.18</v>
      </c>
    </row>
    <row r="133" spans="1:4" x14ac:dyDescent="0.3">
      <c r="A133" s="1">
        <v>44469</v>
      </c>
      <c r="B133" s="2">
        <v>4.09</v>
      </c>
      <c r="C133" s="2">
        <v>4.95</v>
      </c>
      <c r="D133" s="2">
        <v>6.21</v>
      </c>
    </row>
    <row r="134" spans="1:4" x14ac:dyDescent="0.3">
      <c r="A134" s="1">
        <v>44500</v>
      </c>
      <c r="B134" s="2">
        <v>4.16</v>
      </c>
      <c r="C134" s="2">
        <v>5</v>
      </c>
      <c r="D134" s="2">
        <v>6.25</v>
      </c>
    </row>
    <row r="135" spans="1:4" x14ac:dyDescent="0.3">
      <c r="A135" s="1">
        <v>44530</v>
      </c>
      <c r="B135" s="2">
        <v>4.2300000000000004</v>
      </c>
      <c r="C135" s="2">
        <v>5.04</v>
      </c>
      <c r="D135" s="2">
        <v>6.29</v>
      </c>
    </row>
    <row r="136" spans="1:4" x14ac:dyDescent="0.3">
      <c r="A136" s="1">
        <v>44561</v>
      </c>
      <c r="B136" s="2">
        <v>4.3</v>
      </c>
      <c r="C136" s="2">
        <v>5.09</v>
      </c>
      <c r="D136" s="2">
        <v>6.32</v>
      </c>
    </row>
    <row r="137" spans="1:4" x14ac:dyDescent="0.3">
      <c r="A137" s="1">
        <v>44592</v>
      </c>
      <c r="B137" s="2">
        <v>4.37</v>
      </c>
      <c r="C137" s="2">
        <v>5.13</v>
      </c>
      <c r="D137" s="2">
        <v>6.36</v>
      </c>
    </row>
    <row r="138" spans="1:4" x14ac:dyDescent="0.3">
      <c r="A138" s="1">
        <v>44620</v>
      </c>
      <c r="B138" s="2">
        <v>4.4400000000000004</v>
      </c>
      <c r="C138" s="2">
        <v>5.18</v>
      </c>
      <c r="D138" s="2">
        <v>6.4</v>
      </c>
    </row>
    <row r="139" spans="1:4" x14ac:dyDescent="0.3">
      <c r="A139" s="1">
        <v>44651</v>
      </c>
      <c r="B139" s="2">
        <v>4.51</v>
      </c>
      <c r="C139" s="2">
        <v>5.23</v>
      </c>
      <c r="D139" s="2">
        <v>6.43</v>
      </c>
    </row>
    <row r="140" spans="1:4" x14ac:dyDescent="0.3">
      <c r="A140" s="1">
        <v>44681</v>
      </c>
      <c r="B140" s="2">
        <v>4.58</v>
      </c>
      <c r="C140" s="2">
        <v>5.27</v>
      </c>
      <c r="D140" s="2">
        <v>6.47</v>
      </c>
    </row>
    <row r="141" spans="1:4" x14ac:dyDescent="0.3">
      <c r="A141" s="1">
        <v>44712</v>
      </c>
      <c r="B141" s="2">
        <v>4.6500000000000004</v>
      </c>
      <c r="C141" s="2">
        <v>5.32</v>
      </c>
      <c r="D141" s="2">
        <v>6.5</v>
      </c>
    </row>
    <row r="142" spans="1:4" x14ac:dyDescent="0.3">
      <c r="A142" s="1">
        <v>44742</v>
      </c>
      <c r="B142" s="2">
        <v>4.72</v>
      </c>
      <c r="C142" s="2">
        <v>5.36</v>
      </c>
      <c r="D142" s="2">
        <v>6.54</v>
      </c>
    </row>
    <row r="143" spans="1:4" x14ac:dyDescent="0.3">
      <c r="A143" s="1">
        <v>44773</v>
      </c>
      <c r="B143" s="2">
        <v>4.79</v>
      </c>
      <c r="C143" s="2">
        <v>5.41</v>
      </c>
      <c r="D143" s="2">
        <v>6.58</v>
      </c>
    </row>
    <row r="144" spans="1:4" x14ac:dyDescent="0.3">
      <c r="A144" s="1">
        <v>44804</v>
      </c>
      <c r="B144" s="2">
        <v>4.8600000000000003</v>
      </c>
      <c r="C144" s="2">
        <v>5.45</v>
      </c>
      <c r="D144" s="2">
        <v>6.61</v>
      </c>
    </row>
    <row r="145" spans="1:4" x14ac:dyDescent="0.3">
      <c r="A145" s="1">
        <v>44834</v>
      </c>
      <c r="B145" s="2">
        <v>4.93</v>
      </c>
      <c r="C145" s="2">
        <v>5.5</v>
      </c>
      <c r="D145" s="2">
        <v>6.65</v>
      </c>
    </row>
    <row r="146" spans="1:4" x14ac:dyDescent="0.3">
      <c r="A146" s="1">
        <v>44865</v>
      </c>
      <c r="B146" s="2">
        <v>5</v>
      </c>
      <c r="C146" s="2">
        <v>5.54</v>
      </c>
      <c r="D146" s="2">
        <v>6.69</v>
      </c>
    </row>
    <row r="147" spans="1:4" x14ac:dyDescent="0.3">
      <c r="A147" s="1">
        <v>44895</v>
      </c>
      <c r="B147" s="2">
        <v>5.07</v>
      </c>
      <c r="C147" s="2">
        <v>5.59</v>
      </c>
      <c r="D147" s="2">
        <v>6.72</v>
      </c>
    </row>
    <row r="148" spans="1:4" x14ac:dyDescent="0.3">
      <c r="A148" s="1">
        <v>44926</v>
      </c>
      <c r="B148" s="2">
        <v>5.14</v>
      </c>
      <c r="C148" s="2">
        <v>5.63</v>
      </c>
      <c r="D148" s="2">
        <v>6.76</v>
      </c>
    </row>
    <row r="149" spans="1:4" x14ac:dyDescent="0.3">
      <c r="A149" s="1">
        <v>44957</v>
      </c>
      <c r="B149" s="2">
        <v>5.21</v>
      </c>
      <c r="C149" s="2">
        <v>5.68</v>
      </c>
      <c r="D149" s="2">
        <v>6.8</v>
      </c>
    </row>
    <row r="150" spans="1:4" x14ac:dyDescent="0.3">
      <c r="A150" s="1">
        <v>44985</v>
      </c>
      <c r="B150" s="2">
        <v>5.28</v>
      </c>
      <c r="C150" s="2">
        <v>5.72</v>
      </c>
      <c r="D150" s="2">
        <v>6.83</v>
      </c>
    </row>
    <row r="151" spans="1:4" x14ac:dyDescent="0.3">
      <c r="A151" s="1">
        <v>45016</v>
      </c>
      <c r="B151" s="2">
        <v>5.34</v>
      </c>
      <c r="C151" s="2">
        <v>5.77</v>
      </c>
      <c r="D151" s="2">
        <v>6.87</v>
      </c>
    </row>
    <row r="152" spans="1:4" x14ac:dyDescent="0.3">
      <c r="A152" s="1">
        <v>45046</v>
      </c>
      <c r="B152" s="2">
        <v>5.41</v>
      </c>
      <c r="C152" s="2">
        <v>5.81</v>
      </c>
      <c r="D152" s="2">
        <v>6.91</v>
      </c>
    </row>
    <row r="153" spans="1:4" x14ac:dyDescent="0.3">
      <c r="A153" s="1">
        <v>45077</v>
      </c>
      <c r="B153" s="2">
        <v>5.48</v>
      </c>
      <c r="C153" s="2">
        <v>5.86</v>
      </c>
      <c r="D153" s="2">
        <v>6.94</v>
      </c>
    </row>
    <row r="154" spans="1:4" x14ac:dyDescent="0.3">
      <c r="A154" s="1">
        <v>45107</v>
      </c>
      <c r="B154" s="2">
        <v>5.55</v>
      </c>
      <c r="C154" s="2">
        <v>5.9</v>
      </c>
      <c r="D154" s="2">
        <v>6.98</v>
      </c>
    </row>
    <row r="155" spans="1:4" x14ac:dyDescent="0.3">
      <c r="A155" s="1">
        <v>45138</v>
      </c>
      <c r="B155" s="2">
        <v>5.62</v>
      </c>
      <c r="C155" s="2">
        <v>5.95</v>
      </c>
      <c r="D155" s="2">
        <v>7.02</v>
      </c>
    </row>
    <row r="156" spans="1:4" x14ac:dyDescent="0.3">
      <c r="A156" s="1">
        <v>45169</v>
      </c>
      <c r="B156" s="2">
        <v>5.69</v>
      </c>
      <c r="C156" s="2">
        <v>5.99</v>
      </c>
      <c r="D156" s="2">
        <v>7.05</v>
      </c>
    </row>
    <row r="157" spans="1:4" x14ac:dyDescent="0.3">
      <c r="A157" s="1">
        <v>45199</v>
      </c>
      <c r="B157" s="2">
        <v>5.76</v>
      </c>
      <c r="C157" s="2">
        <v>6.04</v>
      </c>
      <c r="D157" s="2">
        <v>7.09</v>
      </c>
    </row>
    <row r="158" spans="1:4" x14ac:dyDescent="0.3">
      <c r="A158" s="1">
        <v>45230</v>
      </c>
      <c r="B158" s="2">
        <v>5.83</v>
      </c>
      <c r="C158" s="2">
        <v>6.08</v>
      </c>
      <c r="D158" s="2">
        <v>7.12</v>
      </c>
    </row>
    <row r="159" spans="1:4" x14ac:dyDescent="0.3">
      <c r="A159" s="1">
        <v>45260</v>
      </c>
      <c r="B159" s="2">
        <v>5.9</v>
      </c>
      <c r="C159" s="2">
        <v>6.13</v>
      </c>
      <c r="D159" s="2">
        <v>7.16</v>
      </c>
    </row>
    <row r="160" spans="1:4" x14ac:dyDescent="0.3">
      <c r="A160" s="1">
        <v>45291</v>
      </c>
      <c r="B160" s="2">
        <v>5.97</v>
      </c>
      <c r="C160" s="2">
        <v>6.17</v>
      </c>
      <c r="D160" s="2">
        <v>7.2</v>
      </c>
    </row>
    <row r="161" spans="1:4" x14ac:dyDescent="0.3">
      <c r="A161" s="1">
        <v>45322</v>
      </c>
      <c r="B161" s="2">
        <v>6.04</v>
      </c>
      <c r="C161" s="2">
        <v>6.22</v>
      </c>
      <c r="D161" s="2">
        <v>7.23</v>
      </c>
    </row>
    <row r="162" spans="1:4" x14ac:dyDescent="0.3">
      <c r="A162" s="1">
        <v>45351</v>
      </c>
      <c r="B162" s="2">
        <v>6.11</v>
      </c>
      <c r="C162" s="2">
        <v>6.27</v>
      </c>
      <c r="D162" s="2">
        <v>7.27</v>
      </c>
    </row>
    <row r="163" spans="1:4" x14ac:dyDescent="0.3">
      <c r="A163" s="1">
        <v>45382</v>
      </c>
      <c r="B163" s="2">
        <v>6.18</v>
      </c>
      <c r="C163" s="2">
        <v>6.31</v>
      </c>
      <c r="D163" s="2">
        <v>7.31</v>
      </c>
    </row>
    <row r="164" spans="1:4" x14ac:dyDescent="0.3">
      <c r="A164" s="1">
        <v>45412</v>
      </c>
      <c r="B164" s="2">
        <v>6.25</v>
      </c>
      <c r="C164" s="2">
        <v>6.36</v>
      </c>
      <c r="D164" s="2">
        <v>7.34</v>
      </c>
    </row>
    <row r="165" spans="1:4" x14ac:dyDescent="0.3">
      <c r="A165" s="1">
        <v>45443</v>
      </c>
      <c r="B165" s="2">
        <v>6.32</v>
      </c>
      <c r="C165" s="2">
        <v>6.4</v>
      </c>
      <c r="D165" s="2">
        <v>7.38</v>
      </c>
    </row>
    <row r="166" spans="1:4" x14ac:dyDescent="0.3">
      <c r="A166" s="1">
        <v>45473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5504</v>
      </c>
      <c r="B167" s="2">
        <v>6.39</v>
      </c>
      <c r="C167" s="2">
        <v>6.49</v>
      </c>
      <c r="D167" s="2">
        <v>7.45</v>
      </c>
    </row>
    <row r="168" spans="1:4" x14ac:dyDescent="0.3">
      <c r="A168" s="1">
        <v>45535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5565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5596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5626</v>
      </c>
      <c r="B171" s="2">
        <v>6.39</v>
      </c>
      <c r="C171" s="2">
        <v>6.67</v>
      </c>
      <c r="D171" s="2">
        <v>7.6</v>
      </c>
    </row>
    <row r="172" spans="1:4" x14ac:dyDescent="0.3">
      <c r="A172" s="1">
        <v>45657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5688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5716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5747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5777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5808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5838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5869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5900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5930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5961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5991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6022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6053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6081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6112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6142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6173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6203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6234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6265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6295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6326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6356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6387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6418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6446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6477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6507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6538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6568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6599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6630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6660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6691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6721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6752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6783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6812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6843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6873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6904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6934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6965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6996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7026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7057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7087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7118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7149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7177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7208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7238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7269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7299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7330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7361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7391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7422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7452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7483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7514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7542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7573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7603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7634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7664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7695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7726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7756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7787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7817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7848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7879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7907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7938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7968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7999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8029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8060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8091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8121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8152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8182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8213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8244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8273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8304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8334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8365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8395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8426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8457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8487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8518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8548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8579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8610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8638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8669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8699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8730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8760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8791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8822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8852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8883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8913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8944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8975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9003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9034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9064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9095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9125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9156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9187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9217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9248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9278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9309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9340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9368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9399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9429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9460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9490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9521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9552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9582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9613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9643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9674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9705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9734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9765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9795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9826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9856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9887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9918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9948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9979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50009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50040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50071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50099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50130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50160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50191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50221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50252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50283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50313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50344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50374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50405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50436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50464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50495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50525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50556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50586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50617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50648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50678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50709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50739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50770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50801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50829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50860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50890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50921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50951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50982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51013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51043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51074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51104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51135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51166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51195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51226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51256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51287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51317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51348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51379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51409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9752</v>
      </c>
      <c r="B2" s="2">
        <v>3.23</v>
      </c>
      <c r="C2" s="2">
        <v>4.46</v>
      </c>
      <c r="D2" s="2">
        <v>5.81</v>
      </c>
    </row>
    <row r="3" spans="1:4" x14ac:dyDescent="0.3">
      <c r="A3" s="1">
        <v>39782</v>
      </c>
      <c r="B3" s="2">
        <v>3.09</v>
      </c>
      <c r="C3" s="2">
        <v>4.37</v>
      </c>
      <c r="D3" s="2">
        <v>5.74</v>
      </c>
    </row>
    <row r="4" spans="1:4" x14ac:dyDescent="0.3">
      <c r="A4" s="1">
        <v>39813</v>
      </c>
      <c r="B4" s="2">
        <v>2.96</v>
      </c>
      <c r="C4" s="2">
        <v>4.28</v>
      </c>
      <c r="D4" s="2">
        <v>5.67</v>
      </c>
    </row>
    <row r="5" spans="1:4" x14ac:dyDescent="0.3">
      <c r="A5" s="1">
        <v>39844</v>
      </c>
      <c r="B5" s="2">
        <v>2.82</v>
      </c>
      <c r="C5" s="2">
        <v>4.1900000000000004</v>
      </c>
      <c r="D5" s="2">
        <v>5.6</v>
      </c>
    </row>
    <row r="6" spans="1:4" x14ac:dyDescent="0.3">
      <c r="A6" s="1">
        <v>39872</v>
      </c>
      <c r="B6" s="2">
        <v>2.68</v>
      </c>
      <c r="C6" s="2">
        <v>4.0999999999999996</v>
      </c>
      <c r="D6" s="2">
        <v>5.52</v>
      </c>
    </row>
    <row r="7" spans="1:4" x14ac:dyDescent="0.3">
      <c r="A7" s="1">
        <v>39903</v>
      </c>
      <c r="B7" s="2">
        <v>2.54</v>
      </c>
      <c r="C7" s="2">
        <v>4.01</v>
      </c>
      <c r="D7" s="2">
        <v>5.45</v>
      </c>
    </row>
    <row r="8" spans="1:4" x14ac:dyDescent="0.3">
      <c r="A8" s="1">
        <v>39933</v>
      </c>
      <c r="B8" s="2">
        <v>2.4</v>
      </c>
      <c r="C8" s="2">
        <v>3.92</v>
      </c>
      <c r="D8" s="2">
        <v>5.38</v>
      </c>
    </row>
    <row r="9" spans="1:4" x14ac:dyDescent="0.3">
      <c r="A9" s="1">
        <v>39964</v>
      </c>
      <c r="B9" s="2">
        <v>2.2599999999999998</v>
      </c>
      <c r="C9" s="2">
        <v>3.83</v>
      </c>
      <c r="D9" s="2">
        <v>5.3</v>
      </c>
    </row>
    <row r="10" spans="1:4" x14ac:dyDescent="0.3">
      <c r="A10" s="1">
        <v>39994</v>
      </c>
      <c r="B10" s="2">
        <v>2.12</v>
      </c>
      <c r="C10" s="2">
        <v>3.74</v>
      </c>
      <c r="D10" s="2">
        <v>5.23</v>
      </c>
    </row>
    <row r="11" spans="1:4" x14ac:dyDescent="0.3">
      <c r="A11" s="1">
        <v>40025</v>
      </c>
      <c r="B11" s="2">
        <v>1.98</v>
      </c>
      <c r="C11" s="2">
        <v>3.65</v>
      </c>
      <c r="D11" s="2">
        <v>5.16</v>
      </c>
    </row>
    <row r="12" spans="1:4" x14ac:dyDescent="0.3">
      <c r="A12" s="1">
        <v>40056</v>
      </c>
      <c r="B12" s="2">
        <v>1.84</v>
      </c>
      <c r="C12" s="2">
        <v>3.56</v>
      </c>
      <c r="D12" s="2">
        <v>5.08</v>
      </c>
    </row>
    <row r="13" spans="1:4" x14ac:dyDescent="0.3">
      <c r="A13" s="1">
        <v>40086</v>
      </c>
      <c r="B13" s="2">
        <v>1.7</v>
      </c>
      <c r="C13" s="2">
        <v>3.46</v>
      </c>
      <c r="D13" s="2">
        <v>5.01</v>
      </c>
    </row>
    <row r="14" spans="1:4" x14ac:dyDescent="0.3">
      <c r="A14" s="1">
        <v>40117</v>
      </c>
      <c r="B14" s="2">
        <v>1.56</v>
      </c>
      <c r="C14" s="2">
        <v>3.37</v>
      </c>
      <c r="D14" s="2">
        <v>4.9400000000000004</v>
      </c>
    </row>
    <row r="15" spans="1:4" x14ac:dyDescent="0.3">
      <c r="A15" s="1">
        <v>40147</v>
      </c>
      <c r="B15" s="2">
        <v>1.42</v>
      </c>
      <c r="C15" s="2">
        <v>3.28</v>
      </c>
      <c r="D15" s="2">
        <v>4.87</v>
      </c>
    </row>
    <row r="16" spans="1:4" x14ac:dyDescent="0.3">
      <c r="A16" s="1">
        <v>40178</v>
      </c>
      <c r="B16" s="2">
        <v>1.28</v>
      </c>
      <c r="C16" s="2">
        <v>3.19</v>
      </c>
      <c r="D16" s="2">
        <v>4.79</v>
      </c>
    </row>
    <row r="17" spans="1:4" x14ac:dyDescent="0.3">
      <c r="A17" s="1">
        <v>40209</v>
      </c>
      <c r="B17" s="2">
        <v>1.1399999999999999</v>
      </c>
      <c r="C17" s="2">
        <v>3.1</v>
      </c>
      <c r="D17" s="2">
        <v>4.72</v>
      </c>
    </row>
    <row r="18" spans="1:4" x14ac:dyDescent="0.3">
      <c r="A18" s="1">
        <v>40237</v>
      </c>
      <c r="B18" s="2">
        <v>1</v>
      </c>
      <c r="C18" s="2">
        <v>3.01</v>
      </c>
      <c r="D18" s="2">
        <v>4.6500000000000004</v>
      </c>
    </row>
    <row r="19" spans="1:4" x14ac:dyDescent="0.3">
      <c r="A19" s="1">
        <v>40268</v>
      </c>
      <c r="B19" s="2">
        <v>0.87</v>
      </c>
      <c r="C19" s="2">
        <v>2.92</v>
      </c>
      <c r="D19" s="2">
        <v>4.57</v>
      </c>
    </row>
    <row r="20" spans="1:4" x14ac:dyDescent="0.3">
      <c r="A20" s="1">
        <v>40298</v>
      </c>
      <c r="B20" s="2">
        <v>0.86</v>
      </c>
      <c r="C20" s="2">
        <v>2.83</v>
      </c>
      <c r="D20" s="2">
        <v>4.5</v>
      </c>
    </row>
    <row r="21" spans="1:4" x14ac:dyDescent="0.3">
      <c r="A21" s="1">
        <v>40329</v>
      </c>
      <c r="B21" s="2">
        <v>0.86</v>
      </c>
      <c r="C21" s="2">
        <v>2.79</v>
      </c>
      <c r="D21" s="2">
        <v>4.46</v>
      </c>
    </row>
    <row r="22" spans="1:4" x14ac:dyDescent="0.3">
      <c r="A22" s="1">
        <v>40359</v>
      </c>
      <c r="B22" s="2">
        <v>0.86</v>
      </c>
      <c r="C22" s="2">
        <v>2.79</v>
      </c>
      <c r="D22" s="2">
        <v>4.46</v>
      </c>
    </row>
    <row r="23" spans="1:4" x14ac:dyDescent="0.3">
      <c r="A23" s="1">
        <v>40390</v>
      </c>
      <c r="B23" s="2">
        <v>0.86</v>
      </c>
      <c r="C23" s="2">
        <v>2.79</v>
      </c>
      <c r="D23" s="2">
        <v>4.46</v>
      </c>
    </row>
    <row r="24" spans="1:4" x14ac:dyDescent="0.3">
      <c r="A24" s="1">
        <v>40421</v>
      </c>
      <c r="B24" s="2">
        <v>0.86</v>
      </c>
      <c r="C24" s="2">
        <v>2.79</v>
      </c>
      <c r="D24" s="2">
        <v>4.46</v>
      </c>
    </row>
    <row r="25" spans="1:4" x14ac:dyDescent="0.3">
      <c r="A25" s="1">
        <v>40451</v>
      </c>
      <c r="B25" s="2">
        <v>0.86</v>
      </c>
      <c r="C25" s="2">
        <v>2.79</v>
      </c>
      <c r="D25" s="2">
        <v>4.46</v>
      </c>
    </row>
    <row r="26" spans="1:4" x14ac:dyDescent="0.3">
      <c r="A26" s="1">
        <v>40482</v>
      </c>
      <c r="B26" s="2">
        <v>0.86</v>
      </c>
      <c r="C26" s="2">
        <v>2.79</v>
      </c>
      <c r="D26" s="2">
        <v>4.46</v>
      </c>
    </row>
    <row r="27" spans="1:4" x14ac:dyDescent="0.3">
      <c r="A27" s="1">
        <v>40512</v>
      </c>
      <c r="B27" s="2">
        <v>0.86</v>
      </c>
      <c r="C27" s="2">
        <v>2.79</v>
      </c>
      <c r="D27" s="2">
        <v>4.46</v>
      </c>
    </row>
    <row r="28" spans="1:4" x14ac:dyDescent="0.3">
      <c r="A28" s="1">
        <v>40543</v>
      </c>
      <c r="B28" s="2">
        <v>0.86</v>
      </c>
      <c r="C28" s="2">
        <v>2.79</v>
      </c>
      <c r="D28" s="2">
        <v>4.46</v>
      </c>
    </row>
    <row r="29" spans="1:4" x14ac:dyDescent="0.3">
      <c r="A29" s="1">
        <v>40574</v>
      </c>
      <c r="B29" s="2">
        <v>0.86</v>
      </c>
      <c r="C29" s="2">
        <v>2.79</v>
      </c>
      <c r="D29" s="2">
        <v>4.46</v>
      </c>
    </row>
    <row r="30" spans="1:4" x14ac:dyDescent="0.3">
      <c r="A30" s="1">
        <v>40602</v>
      </c>
      <c r="B30" s="2">
        <v>0.86</v>
      </c>
      <c r="C30" s="2">
        <v>2.79</v>
      </c>
      <c r="D30" s="2">
        <v>4.46</v>
      </c>
    </row>
    <row r="31" spans="1:4" x14ac:dyDescent="0.3">
      <c r="A31" s="1">
        <v>40633</v>
      </c>
      <c r="B31" s="2">
        <v>0.86</v>
      </c>
      <c r="C31" s="2">
        <v>2.79</v>
      </c>
      <c r="D31" s="2">
        <v>4.46</v>
      </c>
    </row>
    <row r="32" spans="1:4" x14ac:dyDescent="0.3">
      <c r="A32" s="1">
        <v>40663</v>
      </c>
      <c r="B32" s="2">
        <v>0.86</v>
      </c>
      <c r="C32" s="2">
        <v>2.79</v>
      </c>
      <c r="D32" s="2">
        <v>4.46</v>
      </c>
    </row>
    <row r="33" spans="1:4" x14ac:dyDescent="0.3">
      <c r="A33" s="1">
        <v>40694</v>
      </c>
      <c r="B33" s="2">
        <v>0.86</v>
      </c>
      <c r="C33" s="2">
        <v>2.79</v>
      </c>
      <c r="D33" s="2">
        <v>4.46</v>
      </c>
    </row>
    <row r="34" spans="1:4" x14ac:dyDescent="0.3">
      <c r="A34" s="1">
        <v>40724</v>
      </c>
      <c r="B34" s="2">
        <v>0.86</v>
      </c>
      <c r="C34" s="2">
        <v>2.79</v>
      </c>
      <c r="D34" s="2">
        <v>4.46</v>
      </c>
    </row>
    <row r="35" spans="1:4" x14ac:dyDescent="0.3">
      <c r="A35" s="1">
        <v>40755</v>
      </c>
      <c r="B35" s="2">
        <v>0.86</v>
      </c>
      <c r="C35" s="2">
        <v>2.79</v>
      </c>
      <c r="D35" s="2">
        <v>4.46</v>
      </c>
    </row>
    <row r="36" spans="1:4" x14ac:dyDescent="0.3">
      <c r="A36" s="1">
        <v>40786</v>
      </c>
      <c r="B36" s="2">
        <v>0.86</v>
      </c>
      <c r="C36" s="2">
        <v>2.79</v>
      </c>
      <c r="D36" s="2">
        <v>4.46</v>
      </c>
    </row>
    <row r="37" spans="1:4" x14ac:dyDescent="0.3">
      <c r="A37" s="1">
        <v>40816</v>
      </c>
      <c r="B37" s="2">
        <v>0.86</v>
      </c>
      <c r="C37" s="2">
        <v>2.79</v>
      </c>
      <c r="D37" s="2">
        <v>4.46</v>
      </c>
    </row>
    <row r="38" spans="1:4" x14ac:dyDescent="0.3">
      <c r="A38" s="1">
        <v>40847</v>
      </c>
      <c r="B38" s="2">
        <v>0.86</v>
      </c>
      <c r="C38" s="2">
        <v>2.79</v>
      </c>
      <c r="D38" s="2">
        <v>4.46</v>
      </c>
    </row>
    <row r="39" spans="1:4" x14ac:dyDescent="0.3">
      <c r="A39" s="1">
        <v>40877</v>
      </c>
      <c r="B39" s="2">
        <v>0.86</v>
      </c>
      <c r="C39" s="2">
        <v>2.79</v>
      </c>
      <c r="D39" s="2">
        <v>4.46</v>
      </c>
    </row>
    <row r="40" spans="1:4" x14ac:dyDescent="0.3">
      <c r="A40" s="1">
        <v>40908</v>
      </c>
      <c r="B40" s="2">
        <v>0.86</v>
      </c>
      <c r="C40" s="2">
        <v>2.79</v>
      </c>
      <c r="D40" s="2">
        <v>4.46</v>
      </c>
    </row>
    <row r="41" spans="1:4" x14ac:dyDescent="0.3">
      <c r="A41" s="1">
        <v>40939</v>
      </c>
      <c r="B41" s="2">
        <v>0.86</v>
      </c>
      <c r="C41" s="2">
        <v>2.79</v>
      </c>
      <c r="D41" s="2">
        <v>4.46</v>
      </c>
    </row>
    <row r="42" spans="1:4" x14ac:dyDescent="0.3">
      <c r="A42" s="1">
        <v>40968</v>
      </c>
      <c r="B42" s="2">
        <v>0.86</v>
      </c>
      <c r="C42" s="2">
        <v>2.79</v>
      </c>
      <c r="D42" s="2">
        <v>4.46</v>
      </c>
    </row>
    <row r="43" spans="1:4" x14ac:dyDescent="0.3">
      <c r="A43" s="1">
        <v>40999</v>
      </c>
      <c r="B43" s="2">
        <v>0.86</v>
      </c>
      <c r="C43" s="2">
        <v>2.79</v>
      </c>
      <c r="D43" s="2">
        <v>4.46</v>
      </c>
    </row>
    <row r="44" spans="1:4" x14ac:dyDescent="0.3">
      <c r="A44" s="1">
        <v>41029</v>
      </c>
      <c r="B44" s="2">
        <v>0.86</v>
      </c>
      <c r="C44" s="2">
        <v>2.79</v>
      </c>
      <c r="D44" s="2">
        <v>4.46</v>
      </c>
    </row>
    <row r="45" spans="1:4" x14ac:dyDescent="0.3">
      <c r="A45" s="1">
        <v>41060</v>
      </c>
      <c r="B45" s="2">
        <v>0.86</v>
      </c>
      <c r="C45" s="2">
        <v>2.79</v>
      </c>
      <c r="D45" s="2">
        <v>4.46</v>
      </c>
    </row>
    <row r="46" spans="1:4" x14ac:dyDescent="0.3">
      <c r="A46" s="1">
        <v>41090</v>
      </c>
      <c r="B46" s="2">
        <v>0.86</v>
      </c>
      <c r="C46" s="2">
        <v>2.79</v>
      </c>
      <c r="D46" s="2">
        <v>4.46</v>
      </c>
    </row>
    <row r="47" spans="1:4" x14ac:dyDescent="0.3">
      <c r="A47" s="1">
        <v>41121</v>
      </c>
      <c r="B47" s="2">
        <v>0.86</v>
      </c>
      <c r="C47" s="2">
        <v>2.79</v>
      </c>
      <c r="D47" s="2">
        <v>4.46</v>
      </c>
    </row>
    <row r="48" spans="1:4" x14ac:dyDescent="0.3">
      <c r="A48" s="1">
        <v>41152</v>
      </c>
      <c r="B48" s="2">
        <v>0.86</v>
      </c>
      <c r="C48" s="2">
        <v>2.79</v>
      </c>
      <c r="D48" s="2">
        <v>4.46</v>
      </c>
    </row>
    <row r="49" spans="1:4" x14ac:dyDescent="0.3">
      <c r="A49" s="1">
        <v>41182</v>
      </c>
      <c r="B49" s="2">
        <v>0.86</v>
      </c>
      <c r="C49" s="2">
        <v>2.79</v>
      </c>
      <c r="D49" s="2">
        <v>4.46</v>
      </c>
    </row>
    <row r="50" spans="1:4" x14ac:dyDescent="0.3">
      <c r="A50" s="1">
        <v>41213</v>
      </c>
      <c r="B50" s="2">
        <v>0.86</v>
      </c>
      <c r="C50" s="2">
        <v>2.79</v>
      </c>
      <c r="D50" s="2">
        <v>4.46</v>
      </c>
    </row>
    <row r="51" spans="1:4" x14ac:dyDescent="0.3">
      <c r="A51" s="1">
        <v>41243</v>
      </c>
      <c r="B51" s="2">
        <v>0.86</v>
      </c>
      <c r="C51" s="2">
        <v>2.79</v>
      </c>
      <c r="D51" s="2">
        <v>4.46</v>
      </c>
    </row>
    <row r="52" spans="1:4" x14ac:dyDescent="0.3">
      <c r="A52" s="1">
        <v>41274</v>
      </c>
      <c r="B52" s="2">
        <v>0.86</v>
      </c>
      <c r="C52" s="2">
        <v>2.79</v>
      </c>
      <c r="D52" s="2">
        <v>4.46</v>
      </c>
    </row>
    <row r="53" spans="1:4" x14ac:dyDescent="0.3">
      <c r="A53" s="1">
        <v>41305</v>
      </c>
      <c r="B53" s="2">
        <v>0.86</v>
      </c>
      <c r="C53" s="2">
        <v>2.79</v>
      </c>
      <c r="D53" s="2">
        <v>4.46</v>
      </c>
    </row>
    <row r="54" spans="1:4" x14ac:dyDescent="0.3">
      <c r="A54" s="1">
        <v>41333</v>
      </c>
      <c r="B54" s="2">
        <v>0.86</v>
      </c>
      <c r="C54" s="2">
        <v>2.79</v>
      </c>
      <c r="D54" s="2">
        <v>4.46</v>
      </c>
    </row>
    <row r="55" spans="1:4" x14ac:dyDescent="0.3">
      <c r="A55" s="1">
        <v>41364</v>
      </c>
      <c r="B55" s="2">
        <v>0.86</v>
      </c>
      <c r="C55" s="2">
        <v>2.79</v>
      </c>
      <c r="D55" s="2">
        <v>4.46</v>
      </c>
    </row>
    <row r="56" spans="1:4" x14ac:dyDescent="0.3">
      <c r="A56" s="1">
        <v>41394</v>
      </c>
      <c r="B56" s="2">
        <v>0.86</v>
      </c>
      <c r="C56" s="2">
        <v>2.79</v>
      </c>
      <c r="D56" s="2">
        <v>4.46</v>
      </c>
    </row>
    <row r="57" spans="1:4" x14ac:dyDescent="0.3">
      <c r="A57" s="1">
        <v>41425</v>
      </c>
      <c r="B57" s="2">
        <v>0.86</v>
      </c>
      <c r="C57" s="2">
        <v>2.79</v>
      </c>
      <c r="D57" s="2">
        <v>4.46</v>
      </c>
    </row>
    <row r="58" spans="1:4" x14ac:dyDescent="0.3">
      <c r="A58" s="1">
        <v>41455</v>
      </c>
      <c r="B58" s="2">
        <v>0.86</v>
      </c>
      <c r="C58" s="2">
        <v>2.79</v>
      </c>
      <c r="D58" s="2">
        <v>4.46</v>
      </c>
    </row>
    <row r="59" spans="1:4" x14ac:dyDescent="0.3">
      <c r="A59" s="1">
        <v>41486</v>
      </c>
      <c r="B59" s="2">
        <v>0.86</v>
      </c>
      <c r="C59" s="2">
        <v>2.79</v>
      </c>
      <c r="D59" s="2">
        <v>4.46</v>
      </c>
    </row>
    <row r="60" spans="1:4" x14ac:dyDescent="0.3">
      <c r="A60" s="1">
        <v>41517</v>
      </c>
      <c r="B60" s="2">
        <v>0.86</v>
      </c>
      <c r="C60" s="2">
        <v>2.79</v>
      </c>
      <c r="D60" s="2">
        <v>4.46</v>
      </c>
    </row>
    <row r="61" spans="1:4" x14ac:dyDescent="0.3">
      <c r="A61" s="1">
        <v>41547</v>
      </c>
      <c r="B61" s="2">
        <v>0.86</v>
      </c>
      <c r="C61" s="2">
        <v>2.79</v>
      </c>
      <c r="D61" s="2">
        <v>4.46</v>
      </c>
    </row>
    <row r="62" spans="1:4" x14ac:dyDescent="0.3">
      <c r="A62" s="1">
        <v>41578</v>
      </c>
      <c r="B62" s="2">
        <v>0.86</v>
      </c>
      <c r="C62" s="2">
        <v>2.79</v>
      </c>
      <c r="D62" s="2">
        <v>4.46</v>
      </c>
    </row>
    <row r="63" spans="1:4" x14ac:dyDescent="0.3">
      <c r="A63" s="1">
        <v>41608</v>
      </c>
      <c r="B63" s="2">
        <v>0.86</v>
      </c>
      <c r="C63" s="2">
        <v>2.79</v>
      </c>
      <c r="D63" s="2">
        <v>4.46</v>
      </c>
    </row>
    <row r="64" spans="1:4" x14ac:dyDescent="0.3">
      <c r="A64" s="1">
        <v>41639</v>
      </c>
      <c r="B64" s="2">
        <v>0.86</v>
      </c>
      <c r="C64" s="2">
        <v>2.79</v>
      </c>
      <c r="D64" s="2">
        <v>4.46</v>
      </c>
    </row>
    <row r="65" spans="1:4" x14ac:dyDescent="0.3">
      <c r="A65" s="1">
        <v>41670</v>
      </c>
      <c r="B65" s="2">
        <v>0.86</v>
      </c>
      <c r="C65" s="2">
        <v>2.79</v>
      </c>
      <c r="D65" s="2">
        <v>4.46</v>
      </c>
    </row>
    <row r="66" spans="1:4" x14ac:dyDescent="0.3">
      <c r="A66" s="1">
        <v>41698</v>
      </c>
      <c r="B66" s="2">
        <v>0.86</v>
      </c>
      <c r="C66" s="2">
        <v>2.79</v>
      </c>
      <c r="D66" s="2">
        <v>4.46</v>
      </c>
    </row>
    <row r="67" spans="1:4" x14ac:dyDescent="0.3">
      <c r="A67" s="1">
        <v>41729</v>
      </c>
      <c r="B67" s="2">
        <v>0.86</v>
      </c>
      <c r="C67" s="2">
        <v>2.79</v>
      </c>
      <c r="D67" s="2">
        <v>4.46</v>
      </c>
    </row>
    <row r="68" spans="1:4" x14ac:dyDescent="0.3">
      <c r="A68" s="1">
        <v>41759</v>
      </c>
      <c r="B68" s="2">
        <v>0.86</v>
      </c>
      <c r="C68" s="2">
        <v>2.79</v>
      </c>
      <c r="D68" s="2">
        <v>4.46</v>
      </c>
    </row>
    <row r="69" spans="1:4" x14ac:dyDescent="0.3">
      <c r="A69" s="1">
        <v>41790</v>
      </c>
      <c r="B69" s="2">
        <v>0.86</v>
      </c>
      <c r="C69" s="2">
        <v>2.79</v>
      </c>
      <c r="D69" s="2">
        <v>4.46</v>
      </c>
    </row>
    <row r="70" spans="1:4" x14ac:dyDescent="0.3">
      <c r="A70" s="1">
        <v>41820</v>
      </c>
      <c r="B70" s="2">
        <v>0.86</v>
      </c>
      <c r="C70" s="2">
        <v>2.79</v>
      </c>
      <c r="D70" s="2">
        <v>4.46</v>
      </c>
    </row>
    <row r="71" spans="1:4" x14ac:dyDescent="0.3">
      <c r="A71" s="1">
        <v>41851</v>
      </c>
      <c r="B71" s="2">
        <v>0.86</v>
      </c>
      <c r="C71" s="2">
        <v>2.79</v>
      </c>
      <c r="D71" s="2">
        <v>4.46</v>
      </c>
    </row>
    <row r="72" spans="1:4" x14ac:dyDescent="0.3">
      <c r="A72" s="1">
        <v>41882</v>
      </c>
      <c r="B72" s="2">
        <v>0.86</v>
      </c>
      <c r="C72" s="2">
        <v>2.79</v>
      </c>
      <c r="D72" s="2">
        <v>4.46</v>
      </c>
    </row>
    <row r="73" spans="1:4" x14ac:dyDescent="0.3">
      <c r="A73" s="1">
        <v>41912</v>
      </c>
      <c r="B73" s="2">
        <v>0.86</v>
      </c>
      <c r="C73" s="2">
        <v>2.79</v>
      </c>
      <c r="D73" s="2">
        <v>4.46</v>
      </c>
    </row>
    <row r="74" spans="1:4" x14ac:dyDescent="0.3">
      <c r="A74" s="1">
        <v>41943</v>
      </c>
      <c r="B74" s="2">
        <v>0.86</v>
      </c>
      <c r="C74" s="2">
        <v>2.79</v>
      </c>
      <c r="D74" s="2">
        <v>4.46</v>
      </c>
    </row>
    <row r="75" spans="1:4" x14ac:dyDescent="0.3">
      <c r="A75" s="1">
        <v>41973</v>
      </c>
      <c r="B75" s="2">
        <v>0.86</v>
      </c>
      <c r="C75" s="2">
        <v>2.79</v>
      </c>
      <c r="D75" s="2">
        <v>4.46</v>
      </c>
    </row>
    <row r="76" spans="1:4" x14ac:dyDescent="0.3">
      <c r="A76" s="1">
        <v>42004</v>
      </c>
      <c r="B76" s="2">
        <v>0.86</v>
      </c>
      <c r="C76" s="2">
        <v>2.79</v>
      </c>
      <c r="D76" s="2">
        <v>4.46</v>
      </c>
    </row>
    <row r="77" spans="1:4" x14ac:dyDescent="0.3">
      <c r="A77" s="1">
        <v>42035</v>
      </c>
      <c r="B77" s="2">
        <v>0.86</v>
      </c>
      <c r="C77" s="2">
        <v>2.79</v>
      </c>
      <c r="D77" s="2">
        <v>4.46</v>
      </c>
    </row>
    <row r="78" spans="1:4" x14ac:dyDescent="0.3">
      <c r="A78" s="1">
        <v>42063</v>
      </c>
      <c r="B78" s="2">
        <v>0.86</v>
      </c>
      <c r="C78" s="2">
        <v>2.79</v>
      </c>
      <c r="D78" s="2">
        <v>4.46</v>
      </c>
    </row>
    <row r="79" spans="1:4" x14ac:dyDescent="0.3">
      <c r="A79" s="1">
        <v>42094</v>
      </c>
      <c r="B79" s="2">
        <v>0.86</v>
      </c>
      <c r="C79" s="2">
        <v>2.79</v>
      </c>
      <c r="D79" s="2">
        <v>4.46</v>
      </c>
    </row>
    <row r="80" spans="1:4" x14ac:dyDescent="0.3">
      <c r="A80" s="1">
        <v>42124</v>
      </c>
      <c r="B80" s="2">
        <v>0.86</v>
      </c>
      <c r="C80" s="2">
        <v>2.79</v>
      </c>
      <c r="D80" s="2">
        <v>4.46</v>
      </c>
    </row>
    <row r="81" spans="1:4" x14ac:dyDescent="0.3">
      <c r="A81" s="1">
        <v>42155</v>
      </c>
      <c r="B81" s="2">
        <v>0.86</v>
      </c>
      <c r="C81" s="2">
        <v>2.79</v>
      </c>
      <c r="D81" s="2">
        <v>4.46</v>
      </c>
    </row>
    <row r="82" spans="1:4" x14ac:dyDescent="0.3">
      <c r="A82" s="1">
        <v>42185</v>
      </c>
      <c r="B82" s="2">
        <v>0.86</v>
      </c>
      <c r="C82" s="2">
        <v>2.79</v>
      </c>
      <c r="D82" s="2">
        <v>4.46</v>
      </c>
    </row>
    <row r="83" spans="1:4" x14ac:dyDescent="0.3">
      <c r="A83" s="1">
        <v>42216</v>
      </c>
      <c r="B83" s="2">
        <v>0.86</v>
      </c>
      <c r="C83" s="2">
        <v>2.79</v>
      </c>
      <c r="D83" s="2">
        <v>4.46</v>
      </c>
    </row>
    <row r="84" spans="1:4" x14ac:dyDescent="0.3">
      <c r="A84" s="1">
        <v>42247</v>
      </c>
      <c r="B84" s="2">
        <v>0.86</v>
      </c>
      <c r="C84" s="2">
        <v>2.79</v>
      </c>
      <c r="D84" s="2">
        <v>4.46</v>
      </c>
    </row>
    <row r="85" spans="1:4" x14ac:dyDescent="0.3">
      <c r="A85" s="1">
        <v>42277</v>
      </c>
      <c r="B85" s="2">
        <v>0.86</v>
      </c>
      <c r="C85" s="2">
        <v>2.79</v>
      </c>
      <c r="D85" s="2">
        <v>4.46</v>
      </c>
    </row>
    <row r="86" spans="1:4" x14ac:dyDescent="0.3">
      <c r="A86" s="1">
        <v>42308</v>
      </c>
      <c r="B86" s="2">
        <v>0.93</v>
      </c>
      <c r="C86" s="2">
        <v>2.83</v>
      </c>
      <c r="D86" s="2">
        <v>4.5</v>
      </c>
    </row>
    <row r="87" spans="1:4" x14ac:dyDescent="0.3">
      <c r="A87" s="1">
        <v>42338</v>
      </c>
      <c r="B87" s="2">
        <v>1</v>
      </c>
      <c r="C87" s="2">
        <v>2.88</v>
      </c>
      <c r="D87" s="2">
        <v>4.54</v>
      </c>
    </row>
    <row r="88" spans="1:4" x14ac:dyDescent="0.3">
      <c r="A88" s="1">
        <v>42369</v>
      </c>
      <c r="B88" s="2">
        <v>1.07</v>
      </c>
      <c r="C88" s="2">
        <v>2.92</v>
      </c>
      <c r="D88" s="2">
        <v>4.57</v>
      </c>
    </row>
    <row r="89" spans="1:4" x14ac:dyDescent="0.3">
      <c r="A89" s="1">
        <v>42400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2429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2460</v>
      </c>
      <c r="B91" s="2">
        <v>1.28</v>
      </c>
      <c r="C91" s="2">
        <v>3.06</v>
      </c>
      <c r="D91" s="2">
        <v>4.68</v>
      </c>
    </row>
    <row r="92" spans="1:4" x14ac:dyDescent="0.3">
      <c r="A92" s="1">
        <v>42490</v>
      </c>
      <c r="B92" s="2">
        <v>1.35</v>
      </c>
      <c r="C92" s="2">
        <v>3.1</v>
      </c>
      <c r="D92" s="2">
        <v>4.72</v>
      </c>
    </row>
    <row r="93" spans="1:4" x14ac:dyDescent="0.3">
      <c r="A93" s="1">
        <v>42521</v>
      </c>
      <c r="B93" s="2">
        <v>1.42</v>
      </c>
      <c r="C93" s="2">
        <v>3.15</v>
      </c>
      <c r="D93" s="2">
        <v>4.76</v>
      </c>
    </row>
    <row r="94" spans="1:4" x14ac:dyDescent="0.3">
      <c r="A94" s="1">
        <v>42551</v>
      </c>
      <c r="B94" s="2">
        <v>1.49</v>
      </c>
      <c r="C94" s="2">
        <v>3.19</v>
      </c>
      <c r="D94" s="2">
        <v>4.79</v>
      </c>
    </row>
    <row r="95" spans="1:4" x14ac:dyDescent="0.3">
      <c r="A95" s="1">
        <v>42582</v>
      </c>
      <c r="B95" s="2">
        <v>1.56</v>
      </c>
      <c r="C95" s="2">
        <v>3.24</v>
      </c>
      <c r="D95" s="2">
        <v>4.83</v>
      </c>
    </row>
    <row r="96" spans="1:4" x14ac:dyDescent="0.3">
      <c r="A96" s="1">
        <v>42613</v>
      </c>
      <c r="B96" s="2">
        <v>1.63</v>
      </c>
      <c r="C96" s="2">
        <v>3.28</v>
      </c>
      <c r="D96" s="2">
        <v>4.87</v>
      </c>
    </row>
    <row r="97" spans="1:4" x14ac:dyDescent="0.3">
      <c r="A97" s="1">
        <v>42643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2674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2704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2735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2766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2794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2825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2855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2886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2916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2947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2978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3008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3039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3069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3100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3131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3159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3190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3220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3251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3281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3312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3343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3373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3404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3434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3465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3496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3524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3555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3585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3616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3646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3677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3708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3738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3769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3799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3830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3861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3890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3921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3951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3982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4012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4043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4074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4104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4135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4165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4196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4227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4255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4286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4316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4347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4377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4408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4439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4469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4500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4530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4561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4592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4620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4651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4681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4712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4742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4773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4804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4834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4865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4895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4926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4957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4985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5016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5046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5077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5107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5138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5169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5199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5230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5260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5291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5322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5351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5382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5412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5443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5473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5504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5535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5565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5596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5626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5657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5688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5716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5747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5777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5808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5838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5869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5900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5930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5961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5991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6022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6053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6081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6112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6142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6173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6203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6234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6265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6295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6326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6356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6387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6418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6446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6477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6507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6538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6568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6599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6630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6660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6691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6721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6752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6783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6812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6843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6873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6904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6934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6965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6996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7026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7057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7087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7118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7149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7177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7208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7238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7269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7299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7330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7361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7391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7422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7452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7483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7514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7542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7573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7603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7634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7664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7695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7726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7756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7787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7817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7848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7879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7907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7938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7968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7999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8029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8060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8091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8121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8152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8182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8213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8244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8273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8304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8334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8365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8395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8426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8457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8487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8518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8548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8579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8610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8638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8669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8699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8730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8760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8791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8822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8852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8883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8913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8944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8975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9003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9034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9064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9095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9125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9156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9187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9217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9248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9278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9309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9340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9368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9399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9429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9460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9490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9521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9552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9582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9613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9643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9674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9705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9734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9765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9795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9826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9856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9887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9918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9948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9979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50009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50040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50071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50099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50130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50160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50191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50221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50252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50283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50313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50344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50374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50405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50436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50464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50495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50525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50556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50586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50617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50648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5067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9386</v>
      </c>
      <c r="B2" s="2">
        <v>4.8600000000000003</v>
      </c>
      <c r="C2" s="2">
        <v>5.32</v>
      </c>
      <c r="D2" s="2">
        <v>6.51</v>
      </c>
    </row>
    <row r="3" spans="1:4" x14ac:dyDescent="0.3">
      <c r="A3" s="1">
        <v>39416</v>
      </c>
      <c r="B3" s="2">
        <v>4.72</v>
      </c>
      <c r="C3" s="2">
        <v>5.23</v>
      </c>
      <c r="D3" s="2">
        <v>6.44</v>
      </c>
    </row>
    <row r="4" spans="1:4" x14ac:dyDescent="0.3">
      <c r="A4" s="1">
        <v>39447</v>
      </c>
      <c r="B4" s="2">
        <v>4.59</v>
      </c>
      <c r="C4" s="2">
        <v>5.14</v>
      </c>
      <c r="D4" s="2">
        <v>6.36</v>
      </c>
    </row>
    <row r="5" spans="1:4" x14ac:dyDescent="0.3">
      <c r="A5" s="1">
        <v>39478</v>
      </c>
      <c r="B5" s="2">
        <v>4.45</v>
      </c>
      <c r="C5" s="2">
        <v>5.05</v>
      </c>
      <c r="D5" s="2">
        <v>6.29</v>
      </c>
    </row>
    <row r="6" spans="1:4" x14ac:dyDescent="0.3">
      <c r="A6" s="1">
        <v>39507</v>
      </c>
      <c r="B6" s="2">
        <v>4.3099999999999996</v>
      </c>
      <c r="C6" s="2">
        <v>4.96</v>
      </c>
      <c r="D6" s="2">
        <v>6.22</v>
      </c>
    </row>
    <row r="7" spans="1:4" x14ac:dyDescent="0.3">
      <c r="A7" s="1">
        <v>39538</v>
      </c>
      <c r="B7" s="2">
        <v>4.17</v>
      </c>
      <c r="C7" s="2">
        <v>4.87</v>
      </c>
      <c r="D7" s="2">
        <v>6.14</v>
      </c>
    </row>
    <row r="8" spans="1:4" x14ac:dyDescent="0.3">
      <c r="A8" s="1">
        <v>39568</v>
      </c>
      <c r="B8" s="2">
        <v>4.03</v>
      </c>
      <c r="C8" s="2">
        <v>4.78</v>
      </c>
      <c r="D8" s="2">
        <v>6.07</v>
      </c>
    </row>
    <row r="9" spans="1:4" x14ac:dyDescent="0.3">
      <c r="A9" s="1">
        <v>39599</v>
      </c>
      <c r="B9" s="2">
        <v>3.89</v>
      </c>
      <c r="C9" s="2">
        <v>4.6900000000000004</v>
      </c>
      <c r="D9" s="2">
        <v>6</v>
      </c>
    </row>
    <row r="10" spans="1:4" x14ac:dyDescent="0.3">
      <c r="A10" s="1">
        <v>39629</v>
      </c>
      <c r="B10" s="2">
        <v>3.75</v>
      </c>
      <c r="C10" s="2">
        <v>4.5999999999999996</v>
      </c>
      <c r="D10" s="2">
        <v>5.92</v>
      </c>
    </row>
    <row r="11" spans="1:4" x14ac:dyDescent="0.3">
      <c r="A11" s="1">
        <v>39660</v>
      </c>
      <c r="B11" s="2">
        <v>3.61</v>
      </c>
      <c r="C11" s="2">
        <v>4.51</v>
      </c>
      <c r="D11" s="2">
        <v>5.85</v>
      </c>
    </row>
    <row r="12" spans="1:4" x14ac:dyDescent="0.3">
      <c r="A12" s="1">
        <v>39691</v>
      </c>
      <c r="B12" s="2">
        <v>3.47</v>
      </c>
      <c r="C12" s="2">
        <v>4.42</v>
      </c>
      <c r="D12" s="2">
        <v>5.78</v>
      </c>
    </row>
    <row r="13" spans="1:4" x14ac:dyDescent="0.3">
      <c r="A13" s="1">
        <v>39721</v>
      </c>
      <c r="B13" s="2">
        <v>3.33</v>
      </c>
      <c r="C13" s="2">
        <v>4.32</v>
      </c>
      <c r="D13" s="2">
        <v>5.71</v>
      </c>
    </row>
    <row r="14" spans="1:4" x14ac:dyDescent="0.3">
      <c r="A14" s="1">
        <v>39752</v>
      </c>
      <c r="B14" s="2">
        <v>3.19</v>
      </c>
      <c r="C14" s="2">
        <v>4.2300000000000004</v>
      </c>
      <c r="D14" s="2">
        <v>5.63</v>
      </c>
    </row>
    <row r="15" spans="1:4" x14ac:dyDescent="0.3">
      <c r="A15" s="1">
        <v>39782</v>
      </c>
      <c r="B15" s="2">
        <v>3.05</v>
      </c>
      <c r="C15" s="2">
        <v>4.1399999999999997</v>
      </c>
      <c r="D15" s="2">
        <v>5.56</v>
      </c>
    </row>
    <row r="16" spans="1:4" x14ac:dyDescent="0.3">
      <c r="A16" s="1">
        <v>39813</v>
      </c>
      <c r="B16" s="2">
        <v>2.91</v>
      </c>
      <c r="C16" s="2">
        <v>4.05</v>
      </c>
      <c r="D16" s="2">
        <v>5.49</v>
      </c>
    </row>
    <row r="17" spans="1:4" x14ac:dyDescent="0.3">
      <c r="A17" s="1">
        <v>39844</v>
      </c>
      <c r="B17" s="2">
        <v>2.77</v>
      </c>
      <c r="C17" s="2">
        <v>3.96</v>
      </c>
      <c r="D17" s="2">
        <v>5.41</v>
      </c>
    </row>
    <row r="18" spans="1:4" x14ac:dyDescent="0.3">
      <c r="A18" s="1">
        <v>39872</v>
      </c>
      <c r="B18" s="2">
        <v>2.63</v>
      </c>
      <c r="C18" s="2">
        <v>3.87</v>
      </c>
      <c r="D18" s="2">
        <v>5.34</v>
      </c>
    </row>
    <row r="19" spans="1:4" x14ac:dyDescent="0.3">
      <c r="A19" s="1">
        <v>39903</v>
      </c>
      <c r="B19" s="2">
        <v>2.5</v>
      </c>
      <c r="C19" s="2">
        <v>3.78</v>
      </c>
      <c r="D19" s="2">
        <v>5.27</v>
      </c>
    </row>
    <row r="20" spans="1:4" x14ac:dyDescent="0.3">
      <c r="A20" s="1">
        <v>39933</v>
      </c>
      <c r="B20" s="2">
        <v>2.36</v>
      </c>
      <c r="C20" s="2">
        <v>3.69</v>
      </c>
      <c r="D20" s="2">
        <v>5.19</v>
      </c>
    </row>
    <row r="21" spans="1:4" x14ac:dyDescent="0.3">
      <c r="A21" s="1">
        <v>39964</v>
      </c>
      <c r="B21" s="2">
        <v>2.2200000000000002</v>
      </c>
      <c r="C21" s="2">
        <v>3.6</v>
      </c>
      <c r="D21" s="2">
        <v>5.12</v>
      </c>
    </row>
    <row r="22" spans="1:4" x14ac:dyDescent="0.3">
      <c r="A22" s="1">
        <v>39994</v>
      </c>
      <c r="B22" s="2">
        <v>2.08</v>
      </c>
      <c r="C22" s="2">
        <v>3.51</v>
      </c>
      <c r="D22" s="2">
        <v>5.05</v>
      </c>
    </row>
    <row r="23" spans="1:4" x14ac:dyDescent="0.3">
      <c r="A23" s="1">
        <v>40025</v>
      </c>
      <c r="B23" s="2">
        <v>1.94</v>
      </c>
      <c r="C23" s="2">
        <v>3.42</v>
      </c>
      <c r="D23" s="2">
        <v>4.9800000000000004</v>
      </c>
    </row>
    <row r="24" spans="1:4" x14ac:dyDescent="0.3">
      <c r="A24" s="1">
        <v>40056</v>
      </c>
      <c r="B24" s="2">
        <v>1.8</v>
      </c>
      <c r="C24" s="2">
        <v>3.33</v>
      </c>
      <c r="D24" s="2">
        <v>4.9000000000000004</v>
      </c>
    </row>
    <row r="25" spans="1:4" x14ac:dyDescent="0.3">
      <c r="A25" s="1">
        <v>40086</v>
      </c>
      <c r="B25" s="2">
        <v>1.66</v>
      </c>
      <c r="C25" s="2">
        <v>3.24</v>
      </c>
      <c r="D25" s="2">
        <v>4.83</v>
      </c>
    </row>
    <row r="26" spans="1:4" x14ac:dyDescent="0.3">
      <c r="A26" s="1">
        <v>40117</v>
      </c>
      <c r="B26" s="2">
        <v>1.52</v>
      </c>
      <c r="C26" s="2">
        <v>3.15</v>
      </c>
      <c r="D26" s="2">
        <v>4.76</v>
      </c>
    </row>
    <row r="27" spans="1:4" x14ac:dyDescent="0.3">
      <c r="A27" s="1">
        <v>40147</v>
      </c>
      <c r="B27" s="2">
        <v>1.38</v>
      </c>
      <c r="C27" s="2">
        <v>3.06</v>
      </c>
      <c r="D27" s="2">
        <v>4.68</v>
      </c>
    </row>
    <row r="28" spans="1:4" x14ac:dyDescent="0.3">
      <c r="A28" s="1">
        <v>40178</v>
      </c>
      <c r="B28" s="2">
        <v>1.24</v>
      </c>
      <c r="C28" s="2">
        <v>2.97</v>
      </c>
      <c r="D28" s="2">
        <v>4.6100000000000003</v>
      </c>
    </row>
    <row r="29" spans="1:4" x14ac:dyDescent="0.3">
      <c r="A29" s="1">
        <v>40209</v>
      </c>
      <c r="B29" s="2">
        <v>1.1000000000000001</v>
      </c>
      <c r="C29" s="2">
        <v>2.88</v>
      </c>
      <c r="D29" s="2">
        <v>4.54</v>
      </c>
    </row>
    <row r="30" spans="1:4" x14ac:dyDescent="0.3">
      <c r="A30" s="1">
        <v>40237</v>
      </c>
      <c r="B30" s="2">
        <v>0.96</v>
      </c>
      <c r="C30" s="2">
        <v>2.79</v>
      </c>
      <c r="D30" s="2">
        <v>4.47</v>
      </c>
    </row>
    <row r="31" spans="1:4" x14ac:dyDescent="0.3">
      <c r="A31" s="1">
        <v>40268</v>
      </c>
      <c r="B31" s="2">
        <v>0.86</v>
      </c>
      <c r="C31" s="2">
        <v>2.79</v>
      </c>
      <c r="D31" s="2">
        <v>4.46</v>
      </c>
    </row>
    <row r="32" spans="1:4" x14ac:dyDescent="0.3">
      <c r="A32" s="1">
        <v>40298</v>
      </c>
      <c r="B32" s="2">
        <v>0.86</v>
      </c>
      <c r="C32" s="2">
        <v>2.79</v>
      </c>
      <c r="D32" s="2">
        <v>4.46</v>
      </c>
    </row>
    <row r="33" spans="1:4" x14ac:dyDescent="0.3">
      <c r="A33" s="1">
        <v>40329</v>
      </c>
      <c r="B33" s="2">
        <v>0.86</v>
      </c>
      <c r="C33" s="2">
        <v>2.79</v>
      </c>
      <c r="D33" s="2">
        <v>4.46</v>
      </c>
    </row>
    <row r="34" spans="1:4" x14ac:dyDescent="0.3">
      <c r="A34" s="1">
        <v>40359</v>
      </c>
      <c r="B34" s="2">
        <v>0.86</v>
      </c>
      <c r="C34" s="2">
        <v>2.79</v>
      </c>
      <c r="D34" s="2">
        <v>4.46</v>
      </c>
    </row>
    <row r="35" spans="1:4" x14ac:dyDescent="0.3">
      <c r="A35" s="1">
        <v>40390</v>
      </c>
      <c r="B35" s="2">
        <v>0.86</v>
      </c>
      <c r="C35" s="2">
        <v>2.79</v>
      </c>
      <c r="D35" s="2">
        <v>4.46</v>
      </c>
    </row>
    <row r="36" spans="1:4" x14ac:dyDescent="0.3">
      <c r="A36" s="1">
        <v>40421</v>
      </c>
      <c r="B36" s="2">
        <v>0.86</v>
      </c>
      <c r="C36" s="2">
        <v>2.79</v>
      </c>
      <c r="D36" s="2">
        <v>4.46</v>
      </c>
    </row>
    <row r="37" spans="1:4" x14ac:dyDescent="0.3">
      <c r="A37" s="1">
        <v>40451</v>
      </c>
      <c r="B37" s="2">
        <v>0.86</v>
      </c>
      <c r="C37" s="2">
        <v>2.79</v>
      </c>
      <c r="D37" s="2">
        <v>4.46</v>
      </c>
    </row>
    <row r="38" spans="1:4" x14ac:dyDescent="0.3">
      <c r="A38" s="1">
        <v>40482</v>
      </c>
      <c r="B38" s="2">
        <v>0.86</v>
      </c>
      <c r="C38" s="2">
        <v>2.79</v>
      </c>
      <c r="D38" s="2">
        <v>4.46</v>
      </c>
    </row>
    <row r="39" spans="1:4" x14ac:dyDescent="0.3">
      <c r="A39" s="1">
        <v>40512</v>
      </c>
      <c r="B39" s="2">
        <v>0.86</v>
      </c>
      <c r="C39" s="2">
        <v>2.79</v>
      </c>
      <c r="D39" s="2">
        <v>4.46</v>
      </c>
    </row>
    <row r="40" spans="1:4" x14ac:dyDescent="0.3">
      <c r="A40" s="1">
        <v>40543</v>
      </c>
      <c r="B40" s="2">
        <v>0.86</v>
      </c>
      <c r="C40" s="2">
        <v>2.79</v>
      </c>
      <c r="D40" s="2">
        <v>4.46</v>
      </c>
    </row>
    <row r="41" spans="1:4" x14ac:dyDescent="0.3">
      <c r="A41" s="1">
        <v>40574</v>
      </c>
      <c r="B41" s="2">
        <v>0.86</v>
      </c>
      <c r="C41" s="2">
        <v>2.79</v>
      </c>
      <c r="D41" s="2">
        <v>4.46</v>
      </c>
    </row>
    <row r="42" spans="1:4" x14ac:dyDescent="0.3">
      <c r="A42" s="1">
        <v>40602</v>
      </c>
      <c r="B42" s="2">
        <v>0.86</v>
      </c>
      <c r="C42" s="2">
        <v>2.79</v>
      </c>
      <c r="D42" s="2">
        <v>4.46</v>
      </c>
    </row>
    <row r="43" spans="1:4" x14ac:dyDescent="0.3">
      <c r="A43" s="1">
        <v>40633</v>
      </c>
      <c r="B43" s="2">
        <v>0.86</v>
      </c>
      <c r="C43" s="2">
        <v>2.79</v>
      </c>
      <c r="D43" s="2">
        <v>4.46</v>
      </c>
    </row>
    <row r="44" spans="1:4" x14ac:dyDescent="0.3">
      <c r="A44" s="1">
        <v>40663</v>
      </c>
      <c r="B44" s="2">
        <v>0.86</v>
      </c>
      <c r="C44" s="2">
        <v>2.79</v>
      </c>
      <c r="D44" s="2">
        <v>4.46</v>
      </c>
    </row>
    <row r="45" spans="1:4" x14ac:dyDescent="0.3">
      <c r="A45" s="1">
        <v>40694</v>
      </c>
      <c r="B45" s="2">
        <v>0.86</v>
      </c>
      <c r="C45" s="2">
        <v>2.79</v>
      </c>
      <c r="D45" s="2">
        <v>4.46</v>
      </c>
    </row>
    <row r="46" spans="1:4" x14ac:dyDescent="0.3">
      <c r="A46" s="1">
        <v>40724</v>
      </c>
      <c r="B46" s="2">
        <v>0.86</v>
      </c>
      <c r="C46" s="2">
        <v>2.79</v>
      </c>
      <c r="D46" s="2">
        <v>4.46</v>
      </c>
    </row>
    <row r="47" spans="1:4" x14ac:dyDescent="0.3">
      <c r="A47" s="1">
        <v>40755</v>
      </c>
      <c r="B47" s="2">
        <v>0.86</v>
      </c>
      <c r="C47" s="2">
        <v>2.79</v>
      </c>
      <c r="D47" s="2">
        <v>4.46</v>
      </c>
    </row>
    <row r="48" spans="1:4" x14ac:dyDescent="0.3">
      <c r="A48" s="1">
        <v>40786</v>
      </c>
      <c r="B48" s="2">
        <v>0.86</v>
      </c>
      <c r="C48" s="2">
        <v>2.79</v>
      </c>
      <c r="D48" s="2">
        <v>4.46</v>
      </c>
    </row>
    <row r="49" spans="1:4" x14ac:dyDescent="0.3">
      <c r="A49" s="1">
        <v>40816</v>
      </c>
      <c r="B49" s="2">
        <v>0.86</v>
      </c>
      <c r="C49" s="2">
        <v>2.79</v>
      </c>
      <c r="D49" s="2">
        <v>4.46</v>
      </c>
    </row>
    <row r="50" spans="1:4" x14ac:dyDescent="0.3">
      <c r="A50" s="1">
        <v>40847</v>
      </c>
      <c r="B50" s="2">
        <v>0.86</v>
      </c>
      <c r="C50" s="2">
        <v>2.79</v>
      </c>
      <c r="D50" s="2">
        <v>4.46</v>
      </c>
    </row>
    <row r="51" spans="1:4" x14ac:dyDescent="0.3">
      <c r="A51" s="1">
        <v>40877</v>
      </c>
      <c r="B51" s="2">
        <v>0.86</v>
      </c>
      <c r="C51" s="2">
        <v>2.79</v>
      </c>
      <c r="D51" s="2">
        <v>4.46</v>
      </c>
    </row>
    <row r="52" spans="1:4" x14ac:dyDescent="0.3">
      <c r="A52" s="1">
        <v>40908</v>
      </c>
      <c r="B52" s="2">
        <v>0.86</v>
      </c>
      <c r="C52" s="2">
        <v>2.79</v>
      </c>
      <c r="D52" s="2">
        <v>4.46</v>
      </c>
    </row>
    <row r="53" spans="1:4" x14ac:dyDescent="0.3">
      <c r="A53" s="1">
        <v>40939</v>
      </c>
      <c r="B53" s="2">
        <v>0.86</v>
      </c>
      <c r="C53" s="2">
        <v>2.79</v>
      </c>
      <c r="D53" s="2">
        <v>4.46</v>
      </c>
    </row>
    <row r="54" spans="1:4" x14ac:dyDescent="0.3">
      <c r="A54" s="1">
        <v>40968</v>
      </c>
      <c r="B54" s="2">
        <v>0.86</v>
      </c>
      <c r="C54" s="2">
        <v>2.79</v>
      </c>
      <c r="D54" s="2">
        <v>4.46</v>
      </c>
    </row>
    <row r="55" spans="1:4" x14ac:dyDescent="0.3">
      <c r="A55" s="1">
        <v>40999</v>
      </c>
      <c r="B55" s="2">
        <v>0.86</v>
      </c>
      <c r="C55" s="2">
        <v>2.79</v>
      </c>
      <c r="D55" s="2">
        <v>4.46</v>
      </c>
    </row>
    <row r="56" spans="1:4" x14ac:dyDescent="0.3">
      <c r="A56" s="1">
        <v>41029</v>
      </c>
      <c r="B56" s="2">
        <v>0.86</v>
      </c>
      <c r="C56" s="2">
        <v>2.79</v>
      </c>
      <c r="D56" s="2">
        <v>4.46</v>
      </c>
    </row>
    <row r="57" spans="1:4" x14ac:dyDescent="0.3">
      <c r="A57" s="1">
        <v>41060</v>
      </c>
      <c r="B57" s="2">
        <v>0.86</v>
      </c>
      <c r="C57" s="2">
        <v>2.79</v>
      </c>
      <c r="D57" s="2">
        <v>4.46</v>
      </c>
    </row>
    <row r="58" spans="1:4" x14ac:dyDescent="0.3">
      <c r="A58" s="1">
        <v>41090</v>
      </c>
      <c r="B58" s="2">
        <v>0.86</v>
      </c>
      <c r="C58" s="2">
        <v>2.79</v>
      </c>
      <c r="D58" s="2">
        <v>4.46</v>
      </c>
    </row>
    <row r="59" spans="1:4" x14ac:dyDescent="0.3">
      <c r="A59" s="1">
        <v>41121</v>
      </c>
      <c r="B59" s="2">
        <v>0.86</v>
      </c>
      <c r="C59" s="2">
        <v>2.79</v>
      </c>
      <c r="D59" s="2">
        <v>4.46</v>
      </c>
    </row>
    <row r="60" spans="1:4" x14ac:dyDescent="0.3">
      <c r="A60" s="1">
        <v>41152</v>
      </c>
      <c r="B60" s="2">
        <v>0.86</v>
      </c>
      <c r="C60" s="2">
        <v>2.79</v>
      </c>
      <c r="D60" s="2">
        <v>4.46</v>
      </c>
    </row>
    <row r="61" spans="1:4" x14ac:dyDescent="0.3">
      <c r="A61" s="1">
        <v>41182</v>
      </c>
      <c r="B61" s="2">
        <v>0.86</v>
      </c>
      <c r="C61" s="2">
        <v>2.79</v>
      </c>
      <c r="D61" s="2">
        <v>4.46</v>
      </c>
    </row>
    <row r="62" spans="1:4" x14ac:dyDescent="0.3">
      <c r="A62" s="1">
        <v>41213</v>
      </c>
      <c r="B62" s="2">
        <v>0.86</v>
      </c>
      <c r="C62" s="2">
        <v>2.79</v>
      </c>
      <c r="D62" s="2">
        <v>4.46</v>
      </c>
    </row>
    <row r="63" spans="1:4" x14ac:dyDescent="0.3">
      <c r="A63" s="1">
        <v>41243</v>
      </c>
      <c r="B63" s="2">
        <v>0.86</v>
      </c>
      <c r="C63" s="2">
        <v>2.79</v>
      </c>
      <c r="D63" s="2">
        <v>4.46</v>
      </c>
    </row>
    <row r="64" spans="1:4" x14ac:dyDescent="0.3">
      <c r="A64" s="1">
        <v>41274</v>
      </c>
      <c r="B64" s="2">
        <v>0.86</v>
      </c>
      <c r="C64" s="2">
        <v>2.79</v>
      </c>
      <c r="D64" s="2">
        <v>4.46</v>
      </c>
    </row>
    <row r="65" spans="1:4" x14ac:dyDescent="0.3">
      <c r="A65" s="1">
        <v>41305</v>
      </c>
      <c r="B65" s="2">
        <v>0.86</v>
      </c>
      <c r="C65" s="2">
        <v>2.79</v>
      </c>
      <c r="D65" s="2">
        <v>4.46</v>
      </c>
    </row>
    <row r="66" spans="1:4" x14ac:dyDescent="0.3">
      <c r="A66" s="1">
        <v>41333</v>
      </c>
      <c r="B66" s="2">
        <v>0.86</v>
      </c>
      <c r="C66" s="2">
        <v>2.79</v>
      </c>
      <c r="D66" s="2">
        <v>4.46</v>
      </c>
    </row>
    <row r="67" spans="1:4" x14ac:dyDescent="0.3">
      <c r="A67" s="1">
        <v>41364</v>
      </c>
      <c r="B67" s="2">
        <v>0.86</v>
      </c>
      <c r="C67" s="2">
        <v>2.79</v>
      </c>
      <c r="D67" s="2">
        <v>4.46</v>
      </c>
    </row>
    <row r="68" spans="1:4" x14ac:dyDescent="0.3">
      <c r="A68" s="1">
        <v>41394</v>
      </c>
      <c r="B68" s="2">
        <v>0.86</v>
      </c>
      <c r="C68" s="2">
        <v>2.79</v>
      </c>
      <c r="D68" s="2">
        <v>4.46</v>
      </c>
    </row>
    <row r="69" spans="1:4" x14ac:dyDescent="0.3">
      <c r="A69" s="1">
        <v>41425</v>
      </c>
      <c r="B69" s="2">
        <v>0.86</v>
      </c>
      <c r="C69" s="2">
        <v>2.79</v>
      </c>
      <c r="D69" s="2">
        <v>4.46</v>
      </c>
    </row>
    <row r="70" spans="1:4" x14ac:dyDescent="0.3">
      <c r="A70" s="1">
        <v>41455</v>
      </c>
      <c r="B70" s="2">
        <v>0.86</v>
      </c>
      <c r="C70" s="2">
        <v>2.79</v>
      </c>
      <c r="D70" s="2">
        <v>4.46</v>
      </c>
    </row>
    <row r="71" spans="1:4" x14ac:dyDescent="0.3">
      <c r="A71" s="1">
        <v>41486</v>
      </c>
      <c r="B71" s="2">
        <v>0.86</v>
      </c>
      <c r="C71" s="2">
        <v>2.79</v>
      </c>
      <c r="D71" s="2">
        <v>4.46</v>
      </c>
    </row>
    <row r="72" spans="1:4" x14ac:dyDescent="0.3">
      <c r="A72" s="1">
        <v>41517</v>
      </c>
      <c r="B72" s="2">
        <v>0.86</v>
      </c>
      <c r="C72" s="2">
        <v>2.79</v>
      </c>
      <c r="D72" s="2">
        <v>4.46</v>
      </c>
    </row>
    <row r="73" spans="1:4" x14ac:dyDescent="0.3">
      <c r="A73" s="1">
        <v>41547</v>
      </c>
      <c r="B73" s="2">
        <v>0.86</v>
      </c>
      <c r="C73" s="2">
        <v>2.79</v>
      </c>
      <c r="D73" s="2">
        <v>4.46</v>
      </c>
    </row>
    <row r="74" spans="1:4" x14ac:dyDescent="0.3">
      <c r="A74" s="1">
        <v>41578</v>
      </c>
      <c r="B74" s="2">
        <v>0.86</v>
      </c>
      <c r="C74" s="2">
        <v>2.79</v>
      </c>
      <c r="D74" s="2">
        <v>4.46</v>
      </c>
    </row>
    <row r="75" spans="1:4" x14ac:dyDescent="0.3">
      <c r="A75" s="1">
        <v>41608</v>
      </c>
      <c r="B75" s="2">
        <v>0.86</v>
      </c>
      <c r="C75" s="2">
        <v>2.79</v>
      </c>
      <c r="D75" s="2">
        <v>4.46</v>
      </c>
    </row>
    <row r="76" spans="1:4" x14ac:dyDescent="0.3">
      <c r="A76" s="1">
        <v>41639</v>
      </c>
      <c r="B76" s="2">
        <v>0.86</v>
      </c>
      <c r="C76" s="2">
        <v>2.79</v>
      </c>
      <c r="D76" s="2">
        <v>4.46</v>
      </c>
    </row>
    <row r="77" spans="1:4" x14ac:dyDescent="0.3">
      <c r="A77" s="1">
        <v>41670</v>
      </c>
      <c r="B77" s="2">
        <v>0.86</v>
      </c>
      <c r="C77" s="2">
        <v>2.79</v>
      </c>
      <c r="D77" s="2">
        <v>4.46</v>
      </c>
    </row>
    <row r="78" spans="1:4" x14ac:dyDescent="0.3">
      <c r="A78" s="1">
        <v>41698</v>
      </c>
      <c r="B78" s="2">
        <v>0.86</v>
      </c>
      <c r="C78" s="2">
        <v>2.79</v>
      </c>
      <c r="D78" s="2">
        <v>4.46</v>
      </c>
    </row>
    <row r="79" spans="1:4" x14ac:dyDescent="0.3">
      <c r="A79" s="1">
        <v>41729</v>
      </c>
      <c r="B79" s="2">
        <v>0.86</v>
      </c>
      <c r="C79" s="2">
        <v>2.79</v>
      </c>
      <c r="D79" s="2">
        <v>4.46</v>
      </c>
    </row>
    <row r="80" spans="1:4" x14ac:dyDescent="0.3">
      <c r="A80" s="1">
        <v>41759</v>
      </c>
      <c r="B80" s="2">
        <v>0.86</v>
      </c>
      <c r="C80" s="2">
        <v>2.79</v>
      </c>
      <c r="D80" s="2">
        <v>4.46</v>
      </c>
    </row>
    <row r="81" spans="1:4" x14ac:dyDescent="0.3">
      <c r="A81" s="1">
        <v>41790</v>
      </c>
      <c r="B81" s="2">
        <v>0.86</v>
      </c>
      <c r="C81" s="2">
        <v>2.79</v>
      </c>
      <c r="D81" s="2">
        <v>4.46</v>
      </c>
    </row>
    <row r="82" spans="1:4" x14ac:dyDescent="0.3">
      <c r="A82" s="1">
        <v>41820</v>
      </c>
      <c r="B82" s="2">
        <v>0.86</v>
      </c>
      <c r="C82" s="2">
        <v>2.79</v>
      </c>
      <c r="D82" s="2">
        <v>4.46</v>
      </c>
    </row>
    <row r="83" spans="1:4" x14ac:dyDescent="0.3">
      <c r="A83" s="1">
        <v>41851</v>
      </c>
      <c r="B83" s="2">
        <v>0.86</v>
      </c>
      <c r="C83" s="2">
        <v>2.79</v>
      </c>
      <c r="D83" s="2">
        <v>4.46</v>
      </c>
    </row>
    <row r="84" spans="1:4" x14ac:dyDescent="0.3">
      <c r="A84" s="1">
        <v>41882</v>
      </c>
      <c r="B84" s="2">
        <v>0.86</v>
      </c>
      <c r="C84" s="2">
        <v>2.79</v>
      </c>
      <c r="D84" s="2">
        <v>4.46</v>
      </c>
    </row>
    <row r="85" spans="1:4" x14ac:dyDescent="0.3">
      <c r="A85" s="1">
        <v>41912</v>
      </c>
      <c r="B85" s="2">
        <v>0.86</v>
      </c>
      <c r="C85" s="2">
        <v>2.79</v>
      </c>
      <c r="D85" s="2">
        <v>4.46</v>
      </c>
    </row>
    <row r="86" spans="1:4" x14ac:dyDescent="0.3">
      <c r="A86" s="1">
        <v>41943</v>
      </c>
      <c r="B86" s="2">
        <v>0.93</v>
      </c>
      <c r="C86" s="2">
        <v>2.83</v>
      </c>
      <c r="D86" s="2">
        <v>4.5</v>
      </c>
    </row>
    <row r="87" spans="1:4" x14ac:dyDescent="0.3">
      <c r="A87" s="1">
        <v>41973</v>
      </c>
      <c r="B87" s="2">
        <v>1</v>
      </c>
      <c r="C87" s="2">
        <v>2.88</v>
      </c>
      <c r="D87" s="2">
        <v>4.54</v>
      </c>
    </row>
    <row r="88" spans="1:4" x14ac:dyDescent="0.3">
      <c r="A88" s="1">
        <v>42004</v>
      </c>
      <c r="B88" s="2">
        <v>1.07</v>
      </c>
      <c r="C88" s="2">
        <v>2.92</v>
      </c>
      <c r="D88" s="2">
        <v>4.57</v>
      </c>
    </row>
    <row r="89" spans="1:4" x14ac:dyDescent="0.3">
      <c r="A89" s="1">
        <v>42035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2063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2094</v>
      </c>
      <c r="B91" s="2">
        <v>1.28</v>
      </c>
      <c r="C91" s="2">
        <v>3.06</v>
      </c>
      <c r="D91" s="2">
        <v>4.68</v>
      </c>
    </row>
    <row r="92" spans="1:4" x14ac:dyDescent="0.3">
      <c r="A92" s="1">
        <v>42124</v>
      </c>
      <c r="B92" s="2">
        <v>1.35</v>
      </c>
      <c r="C92" s="2">
        <v>3.1</v>
      </c>
      <c r="D92" s="2">
        <v>4.72</v>
      </c>
    </row>
    <row r="93" spans="1:4" x14ac:dyDescent="0.3">
      <c r="A93" s="1">
        <v>42155</v>
      </c>
      <c r="B93" s="2">
        <v>1.42</v>
      </c>
      <c r="C93" s="2">
        <v>3.15</v>
      </c>
      <c r="D93" s="2">
        <v>4.76</v>
      </c>
    </row>
    <row r="94" spans="1:4" x14ac:dyDescent="0.3">
      <c r="A94" s="1">
        <v>42185</v>
      </c>
      <c r="B94" s="2">
        <v>1.49</v>
      </c>
      <c r="C94" s="2">
        <v>3.19</v>
      </c>
      <c r="D94" s="2">
        <v>4.79</v>
      </c>
    </row>
    <row r="95" spans="1:4" x14ac:dyDescent="0.3">
      <c r="A95" s="1">
        <v>42216</v>
      </c>
      <c r="B95" s="2">
        <v>1.56</v>
      </c>
      <c r="C95" s="2">
        <v>3.24</v>
      </c>
      <c r="D95" s="2">
        <v>4.83</v>
      </c>
    </row>
    <row r="96" spans="1:4" x14ac:dyDescent="0.3">
      <c r="A96" s="1">
        <v>42247</v>
      </c>
      <c r="B96" s="2">
        <v>1.63</v>
      </c>
      <c r="C96" s="2">
        <v>3.28</v>
      </c>
      <c r="D96" s="2">
        <v>4.87</v>
      </c>
    </row>
    <row r="97" spans="1:4" x14ac:dyDescent="0.3">
      <c r="A97" s="1">
        <v>42277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2308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2338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2369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2400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2429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2460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2490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2521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2551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2582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2613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2643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2674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2704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2735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2766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2794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2825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2855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2886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2916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2947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2978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3008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3039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3069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3100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3131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3159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3190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3220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3251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3281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3312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3343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3373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3404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3434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3465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3496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3524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3555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3585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3616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3646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3677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3708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3738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3769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3799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3830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3861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3890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3921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3951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3982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4012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4043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4074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4104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4135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4165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4196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4227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4255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4286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4316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4347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4377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4408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4439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4469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4500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4530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4561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4592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4620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4651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4681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4712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4742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4773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4804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4834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4865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4895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4926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4957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4985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5016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5046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5077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5107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5138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5169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5199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5230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5260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5291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5322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5351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5382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5412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5443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5473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5504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5535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5565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5596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5626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5657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5688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5716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5747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5777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5808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5838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5869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5900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5930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5961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5991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6022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6053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6081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6112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6142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6173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6203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6234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6265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6295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6326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6356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6387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6418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6446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6477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6507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6538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6568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6599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6630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6660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6691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6721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6752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6783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6812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6843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6873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6904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6934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6965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6996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7026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7057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7087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7118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7149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7177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7208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7238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7269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7299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7330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7361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7391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7422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7452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7483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7514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7542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7573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7603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7634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7664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7695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7726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7756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7787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7817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7848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7879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7907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7938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7968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7999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8029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8060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8091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8121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8152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8182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8213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8244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8273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8304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8334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8365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8395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8426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8457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8487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8518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8548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8579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8610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8638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8669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8699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8730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8760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8791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8822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8852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8883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8913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8944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8975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9003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9034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9064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9095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9125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9156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9187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9217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9248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9278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9309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9340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9368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9399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9429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9460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9490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9521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9552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9582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9613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9643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9674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9705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9734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9765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9795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9826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9856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9887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9918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9948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9979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50009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50040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50071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50099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50130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50160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50191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50221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50252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50283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50313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FCC8B-E5FA-42EA-8CCB-E81053B37179}">
  <sheetPr>
    <tabColor theme="2" tint="-0.249977111117893"/>
  </sheetPr>
  <dimension ref="A1:D361"/>
  <sheetViews>
    <sheetView workbookViewId="0">
      <selection activeCell="F22" sqref="F22"/>
    </sheetView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592</v>
      </c>
      <c r="B2" s="2">
        <v>0.94099999999999995</v>
      </c>
      <c r="C2" s="2">
        <v>1.5814444444444444</v>
      </c>
      <c r="D2" s="2">
        <v>3.2649438427666668</v>
      </c>
    </row>
    <row r="3" spans="1:4" x14ac:dyDescent="0.3">
      <c r="A3" s="6">
        <v>44620</v>
      </c>
      <c r="B3" s="2">
        <v>0.94099999999999995</v>
      </c>
      <c r="C3" s="2">
        <v>1.5818888888888889</v>
      </c>
      <c r="D3" s="2">
        <v>3.2818876855333334</v>
      </c>
    </row>
    <row r="4" spans="1:4" x14ac:dyDescent="0.3">
      <c r="A4" s="6">
        <v>44651</v>
      </c>
      <c r="B4" s="2">
        <v>0.94099999999999995</v>
      </c>
      <c r="C4" s="2">
        <v>1.5823333333333334</v>
      </c>
      <c r="D4" s="2">
        <v>3.2988315283</v>
      </c>
    </row>
    <row r="5" spans="1:4" x14ac:dyDescent="0.3">
      <c r="A5" s="6">
        <v>44681</v>
      </c>
      <c r="B5" s="2">
        <v>0.94099999999999995</v>
      </c>
      <c r="C5" s="2">
        <v>1.5827777777777778</v>
      </c>
      <c r="D5" s="2">
        <v>3.3157753710666666</v>
      </c>
    </row>
    <row r="6" spans="1:4" x14ac:dyDescent="0.3">
      <c r="A6" s="6">
        <v>44712</v>
      </c>
      <c r="B6" s="2">
        <v>0.94099999999999995</v>
      </c>
      <c r="C6" s="2">
        <v>1.5832222222222223</v>
      </c>
      <c r="D6" s="2">
        <v>3.3327192138333332</v>
      </c>
    </row>
    <row r="7" spans="1:4" x14ac:dyDescent="0.3">
      <c r="A7" s="6">
        <v>44742</v>
      </c>
      <c r="B7" s="2">
        <v>0.94099999999999995</v>
      </c>
      <c r="C7" s="2">
        <v>1.5836666666666668</v>
      </c>
      <c r="D7" s="2">
        <v>3.3496630565999999</v>
      </c>
    </row>
    <row r="8" spans="1:4" x14ac:dyDescent="0.3">
      <c r="A8" s="6">
        <v>44773</v>
      </c>
      <c r="B8" s="2">
        <v>0.94099999999999995</v>
      </c>
      <c r="C8" s="2">
        <v>1.5841111111111112</v>
      </c>
      <c r="D8" s="2">
        <v>3.3666068993666665</v>
      </c>
    </row>
    <row r="9" spans="1:4" x14ac:dyDescent="0.3">
      <c r="A9" s="6">
        <v>44804</v>
      </c>
      <c r="B9" s="2">
        <v>0.94099999999999995</v>
      </c>
      <c r="C9" s="2">
        <v>1.5845555555555557</v>
      </c>
      <c r="D9" s="2">
        <v>3.3835507421333331</v>
      </c>
    </row>
    <row r="10" spans="1:4" x14ac:dyDescent="0.3">
      <c r="A10" s="6">
        <v>44834</v>
      </c>
      <c r="B10" s="2">
        <v>0.94099999999999995</v>
      </c>
      <c r="C10" s="2">
        <v>1.5850000000000002</v>
      </c>
      <c r="D10" s="2">
        <v>3.4004945848999997</v>
      </c>
    </row>
    <row r="11" spans="1:4" x14ac:dyDescent="0.3">
      <c r="A11" s="6">
        <v>44865</v>
      </c>
      <c r="B11" s="2">
        <v>0.94099999999999995</v>
      </c>
      <c r="C11" s="2">
        <v>1.5854444444444447</v>
      </c>
      <c r="D11" s="2">
        <v>3.4174384276666663</v>
      </c>
    </row>
    <row r="12" spans="1:4" x14ac:dyDescent="0.3">
      <c r="A12" s="6">
        <v>44895</v>
      </c>
      <c r="B12" s="2">
        <v>0.94099999999999995</v>
      </c>
      <c r="C12" s="2">
        <v>1.5858888888888891</v>
      </c>
      <c r="D12" s="2">
        <v>3.4343822704333329</v>
      </c>
    </row>
    <row r="13" spans="1:4" x14ac:dyDescent="0.3">
      <c r="A13" s="6">
        <v>44926</v>
      </c>
      <c r="B13" s="2">
        <v>0.94099999999999995</v>
      </c>
      <c r="C13" s="2">
        <v>1.5863333333333336</v>
      </c>
      <c r="D13" s="2">
        <v>3.4513261131999995</v>
      </c>
    </row>
    <row r="14" spans="1:4" x14ac:dyDescent="0.3">
      <c r="A14" s="6">
        <v>44957</v>
      </c>
      <c r="B14" s="2">
        <v>0.94099999999999995</v>
      </c>
      <c r="C14" s="2">
        <v>1.5867777777777781</v>
      </c>
      <c r="D14" s="2">
        <v>3.4682699559666661</v>
      </c>
    </row>
    <row r="15" spans="1:4" x14ac:dyDescent="0.3">
      <c r="A15" s="6">
        <v>44985</v>
      </c>
      <c r="B15" s="2">
        <v>0.94099999999999995</v>
      </c>
      <c r="C15" s="2">
        <v>1.5872222222222225</v>
      </c>
      <c r="D15" s="2">
        <v>3.4852137987333327</v>
      </c>
    </row>
    <row r="16" spans="1:4" x14ac:dyDescent="0.3">
      <c r="A16" s="6">
        <v>45016</v>
      </c>
      <c r="B16" s="2">
        <v>0.94099999999999995</v>
      </c>
      <c r="C16" s="2">
        <v>1.587666666666667</v>
      </c>
      <c r="D16" s="2">
        <v>3.5021576414999993</v>
      </c>
    </row>
    <row r="17" spans="1:4" x14ac:dyDescent="0.3">
      <c r="A17" s="6">
        <v>45046</v>
      </c>
      <c r="B17" s="2">
        <v>0.94099999999999995</v>
      </c>
      <c r="C17" s="2">
        <v>1.5881111111111115</v>
      </c>
      <c r="D17" s="2">
        <v>3.5191014842666659</v>
      </c>
    </row>
    <row r="18" spans="1:4" x14ac:dyDescent="0.3">
      <c r="A18" s="6">
        <v>45077</v>
      </c>
      <c r="B18" s="2">
        <v>0.94099999999999995</v>
      </c>
      <c r="C18" s="2">
        <v>1.5885555555555559</v>
      </c>
      <c r="D18" s="2">
        <v>3.5360453270333325</v>
      </c>
    </row>
    <row r="19" spans="1:4" x14ac:dyDescent="0.3">
      <c r="A19" s="6">
        <v>45107</v>
      </c>
      <c r="B19" s="2">
        <v>0.94099999999999995</v>
      </c>
      <c r="C19" s="2">
        <v>1.589</v>
      </c>
      <c r="D19" s="2">
        <v>3.5529891698</v>
      </c>
    </row>
    <row r="20" spans="1:4" x14ac:dyDescent="0.3">
      <c r="A20" s="6">
        <v>45138</v>
      </c>
      <c r="B20" s="2">
        <v>0.94099999999999995</v>
      </c>
      <c r="C20" s="2">
        <v>1.589</v>
      </c>
      <c r="D20" s="2">
        <v>3.5529891698</v>
      </c>
    </row>
    <row r="21" spans="1:4" x14ac:dyDescent="0.3">
      <c r="A21" s="6">
        <v>45169</v>
      </c>
      <c r="B21" s="2">
        <v>0.94099999999999995</v>
      </c>
      <c r="C21" s="2">
        <v>1.589</v>
      </c>
      <c r="D21" s="2">
        <v>3.5529891698</v>
      </c>
    </row>
    <row r="22" spans="1:4" x14ac:dyDescent="0.3">
      <c r="A22" s="6">
        <v>45199</v>
      </c>
      <c r="B22" s="2">
        <v>0.94099999999999995</v>
      </c>
      <c r="C22" s="2">
        <v>1.589</v>
      </c>
      <c r="D22" s="2">
        <v>3.5529891698</v>
      </c>
    </row>
    <row r="23" spans="1:4" x14ac:dyDescent="0.3">
      <c r="A23" s="6">
        <v>45230</v>
      </c>
      <c r="B23" s="2">
        <v>0.94099999999999995</v>
      </c>
      <c r="C23" s="2">
        <v>1.589</v>
      </c>
      <c r="D23" s="2">
        <v>3.5529891698</v>
      </c>
    </row>
    <row r="24" spans="1:4" x14ac:dyDescent="0.3">
      <c r="A24" s="6">
        <v>45260</v>
      </c>
      <c r="B24" s="2">
        <v>0.94099999999999995</v>
      </c>
      <c r="C24" s="2">
        <v>1.589</v>
      </c>
      <c r="D24" s="2">
        <v>3.5529891698</v>
      </c>
    </row>
    <row r="25" spans="1:4" x14ac:dyDescent="0.3">
      <c r="A25" s="6">
        <v>45291</v>
      </c>
      <c r="B25" s="2">
        <v>0.94099999999999995</v>
      </c>
      <c r="C25" s="2">
        <v>1.589</v>
      </c>
      <c r="D25" s="2">
        <v>3.5529891698</v>
      </c>
    </row>
    <row r="26" spans="1:4" x14ac:dyDescent="0.3">
      <c r="A26" s="6">
        <v>45322</v>
      </c>
      <c r="B26" s="2">
        <v>0.94099999999999995</v>
      </c>
      <c r="C26" s="2">
        <v>1.589</v>
      </c>
      <c r="D26" s="2">
        <v>3.5529891698</v>
      </c>
    </row>
    <row r="27" spans="1:4" x14ac:dyDescent="0.3">
      <c r="A27" s="6">
        <v>45351</v>
      </c>
      <c r="B27" s="2">
        <v>0.94099999999999995</v>
      </c>
      <c r="C27" s="2">
        <v>1.589</v>
      </c>
      <c r="D27" s="2">
        <v>3.5529891698</v>
      </c>
    </row>
    <row r="28" spans="1:4" x14ac:dyDescent="0.3">
      <c r="A28" s="6">
        <v>45382</v>
      </c>
      <c r="B28" s="2">
        <v>0.94099999999999995</v>
      </c>
      <c r="C28" s="2">
        <v>1.589</v>
      </c>
      <c r="D28" s="2">
        <v>3.5529891698</v>
      </c>
    </row>
    <row r="29" spans="1:4" x14ac:dyDescent="0.3">
      <c r="A29" s="6">
        <v>45412</v>
      </c>
      <c r="B29" s="2">
        <v>0.94099999999999995</v>
      </c>
      <c r="C29" s="2">
        <v>1.589</v>
      </c>
      <c r="D29" s="2">
        <v>3.5529891698</v>
      </c>
    </row>
    <row r="30" spans="1:4" x14ac:dyDescent="0.3">
      <c r="A30" s="6">
        <v>45443</v>
      </c>
      <c r="B30" s="2">
        <v>0.94099999999999995</v>
      </c>
      <c r="C30" s="2">
        <v>1.589</v>
      </c>
      <c r="D30" s="2">
        <v>3.5529891698</v>
      </c>
    </row>
    <row r="31" spans="1:4" x14ac:dyDescent="0.3">
      <c r="A31" s="6">
        <v>45473</v>
      </c>
      <c r="B31" s="2">
        <v>0.94099999999999995</v>
      </c>
      <c r="C31" s="2">
        <v>1.589</v>
      </c>
      <c r="D31" s="2">
        <v>3.5529891698</v>
      </c>
    </row>
    <row r="32" spans="1:4" x14ac:dyDescent="0.3">
      <c r="A32" s="6">
        <v>45504</v>
      </c>
      <c r="B32" s="2">
        <v>0.94099999999999995</v>
      </c>
      <c r="C32" s="2">
        <v>1.589</v>
      </c>
      <c r="D32" s="2">
        <v>3.5529891698</v>
      </c>
    </row>
    <row r="33" spans="1:4" x14ac:dyDescent="0.3">
      <c r="A33" s="6">
        <v>45535</v>
      </c>
      <c r="B33" s="2">
        <v>0.94099999999999995</v>
      </c>
      <c r="C33" s="2">
        <v>1.589</v>
      </c>
      <c r="D33" s="2">
        <v>3.5529891698</v>
      </c>
    </row>
    <row r="34" spans="1:4" x14ac:dyDescent="0.3">
      <c r="A34" s="6">
        <v>45565</v>
      </c>
      <c r="B34" s="2">
        <v>0.94099999999999995</v>
      </c>
      <c r="C34" s="2">
        <v>1.589</v>
      </c>
      <c r="D34" s="2">
        <v>3.5529891698</v>
      </c>
    </row>
    <row r="35" spans="1:4" x14ac:dyDescent="0.3">
      <c r="A35" s="6">
        <v>45596</v>
      </c>
      <c r="B35" s="2">
        <v>0.94099999999999995</v>
      </c>
      <c r="C35" s="2">
        <v>1.589</v>
      </c>
      <c r="D35" s="2">
        <v>3.5529891698</v>
      </c>
    </row>
    <row r="36" spans="1:4" x14ac:dyDescent="0.3">
      <c r="A36" s="6">
        <v>45626</v>
      </c>
      <c r="B36" s="2">
        <v>0.94099999999999995</v>
      </c>
      <c r="C36" s="2">
        <v>1.589</v>
      </c>
      <c r="D36" s="2">
        <v>3.5529891698</v>
      </c>
    </row>
    <row r="37" spans="1:4" x14ac:dyDescent="0.3">
      <c r="A37" s="6">
        <v>45657</v>
      </c>
      <c r="B37" s="2">
        <v>0.94099999999999995</v>
      </c>
      <c r="C37" s="2">
        <v>1.589</v>
      </c>
      <c r="D37" s="2">
        <v>3.5529891698</v>
      </c>
    </row>
    <row r="38" spans="1:4" x14ac:dyDescent="0.3">
      <c r="A38" s="6">
        <v>45688</v>
      </c>
      <c r="B38" s="2">
        <v>0.94099999999999995</v>
      </c>
      <c r="C38" s="2">
        <v>1.589</v>
      </c>
      <c r="D38" s="2">
        <v>3.5529891698</v>
      </c>
    </row>
    <row r="39" spans="1:4" x14ac:dyDescent="0.3">
      <c r="A39" s="6">
        <v>45716</v>
      </c>
      <c r="B39" s="2">
        <v>0.94099999999999995</v>
      </c>
      <c r="C39" s="2">
        <v>1.589</v>
      </c>
      <c r="D39" s="2">
        <v>3.5529891698</v>
      </c>
    </row>
    <row r="40" spans="1:4" x14ac:dyDescent="0.3">
      <c r="A40" s="6">
        <v>45747</v>
      </c>
      <c r="B40" s="2">
        <v>0.94099999999999995</v>
      </c>
      <c r="C40" s="2">
        <v>1.589</v>
      </c>
      <c r="D40" s="2">
        <v>3.5529891698</v>
      </c>
    </row>
    <row r="41" spans="1:4" x14ac:dyDescent="0.3">
      <c r="A41" s="6">
        <v>45777</v>
      </c>
      <c r="B41" s="2">
        <v>0.94099999999999995</v>
      </c>
      <c r="C41" s="2">
        <v>1.589</v>
      </c>
      <c r="D41" s="2">
        <v>3.5529891698</v>
      </c>
    </row>
    <row r="42" spans="1:4" x14ac:dyDescent="0.3">
      <c r="A42" s="6">
        <v>45808</v>
      </c>
      <c r="B42" s="2">
        <v>0.94099999999999995</v>
      </c>
      <c r="C42" s="2">
        <v>1.589</v>
      </c>
      <c r="D42" s="2">
        <v>3.5529891698</v>
      </c>
    </row>
    <row r="43" spans="1:4" x14ac:dyDescent="0.3">
      <c r="A43" s="6">
        <v>45838</v>
      </c>
      <c r="B43" s="2">
        <v>0.94099999999999995</v>
      </c>
      <c r="C43" s="2">
        <v>1.589</v>
      </c>
      <c r="D43" s="2">
        <v>3.5529891698</v>
      </c>
    </row>
    <row r="44" spans="1:4" x14ac:dyDescent="0.3">
      <c r="A44" s="6">
        <v>45869</v>
      </c>
      <c r="B44" s="2">
        <v>0.94099999999999995</v>
      </c>
      <c r="C44" s="2">
        <v>1.589</v>
      </c>
      <c r="D44" s="2">
        <v>3.5529891698</v>
      </c>
    </row>
    <row r="45" spans="1:4" x14ac:dyDescent="0.3">
      <c r="A45" s="6">
        <v>45900</v>
      </c>
      <c r="B45" s="2">
        <v>0.94099999999999995</v>
      </c>
      <c r="C45" s="2">
        <v>1.589</v>
      </c>
      <c r="D45" s="2">
        <v>3.5529891698</v>
      </c>
    </row>
    <row r="46" spans="1:4" x14ac:dyDescent="0.3">
      <c r="A46" s="6">
        <v>45930</v>
      </c>
      <c r="B46" s="2">
        <v>0.94099999999999995</v>
      </c>
      <c r="C46" s="2">
        <v>1.589</v>
      </c>
      <c r="D46" s="2">
        <v>3.5529891698</v>
      </c>
    </row>
    <row r="47" spans="1:4" x14ac:dyDescent="0.3">
      <c r="A47" s="6">
        <v>45961</v>
      </c>
      <c r="B47" s="2">
        <v>0.94099999999999995</v>
      </c>
      <c r="C47" s="2">
        <v>1.589</v>
      </c>
      <c r="D47" s="2">
        <v>3.5529891698</v>
      </c>
    </row>
    <row r="48" spans="1:4" x14ac:dyDescent="0.3">
      <c r="A48" s="6">
        <v>45991</v>
      </c>
      <c r="B48" s="2">
        <v>0.94099999999999995</v>
      </c>
      <c r="C48" s="2">
        <v>1.589</v>
      </c>
      <c r="D48" s="2">
        <v>3.5529891698</v>
      </c>
    </row>
    <row r="49" spans="1:4" x14ac:dyDescent="0.3">
      <c r="A49" s="6">
        <v>46022</v>
      </c>
      <c r="B49" s="2">
        <v>0.94099999999999995</v>
      </c>
      <c r="C49" s="2">
        <v>1.589</v>
      </c>
      <c r="D49" s="2">
        <v>3.5529891698</v>
      </c>
    </row>
    <row r="50" spans="1:4" x14ac:dyDescent="0.3">
      <c r="A50" s="6">
        <v>46053</v>
      </c>
      <c r="B50" s="2">
        <v>0.94099999999999995</v>
      </c>
      <c r="C50" s="2">
        <v>1.589</v>
      </c>
      <c r="D50" s="2">
        <v>3.5529891698</v>
      </c>
    </row>
    <row r="51" spans="1:4" x14ac:dyDescent="0.3">
      <c r="A51" s="6">
        <v>46081</v>
      </c>
      <c r="B51" s="2">
        <v>0.94099999999999995</v>
      </c>
      <c r="C51" s="2">
        <v>1.589</v>
      </c>
      <c r="D51" s="2">
        <v>3.5529891698</v>
      </c>
    </row>
    <row r="52" spans="1:4" x14ac:dyDescent="0.3">
      <c r="A52" s="6">
        <v>46112</v>
      </c>
      <c r="B52" s="2">
        <v>0.94099999999999995</v>
      </c>
      <c r="C52" s="2">
        <v>1.589</v>
      </c>
      <c r="D52" s="2">
        <v>3.5529891698</v>
      </c>
    </row>
    <row r="53" spans="1:4" x14ac:dyDescent="0.3">
      <c r="A53" s="6">
        <v>46142</v>
      </c>
      <c r="B53" s="2">
        <v>0.94099999999999995</v>
      </c>
      <c r="C53" s="2">
        <v>1.589</v>
      </c>
      <c r="D53" s="2">
        <v>3.5529891698</v>
      </c>
    </row>
    <row r="54" spans="1:4" x14ac:dyDescent="0.3">
      <c r="A54" s="6">
        <v>46173</v>
      </c>
      <c r="B54" s="2">
        <v>0.94099999999999995</v>
      </c>
      <c r="C54" s="2">
        <v>1.589</v>
      </c>
      <c r="D54" s="2">
        <v>3.5529891698</v>
      </c>
    </row>
    <row r="55" spans="1:4" x14ac:dyDescent="0.3">
      <c r="A55" s="6">
        <v>46203</v>
      </c>
      <c r="B55" s="2">
        <v>0.94099999999999995</v>
      </c>
      <c r="C55" s="2">
        <v>1.589</v>
      </c>
      <c r="D55" s="2">
        <v>3.5529891698</v>
      </c>
    </row>
    <row r="56" spans="1:4" x14ac:dyDescent="0.3">
      <c r="A56" s="6">
        <v>46234</v>
      </c>
      <c r="B56" s="2">
        <v>0.94099999999999995</v>
      </c>
      <c r="C56" s="2">
        <v>1.589</v>
      </c>
      <c r="D56" s="2">
        <v>3.5529891698</v>
      </c>
    </row>
    <row r="57" spans="1:4" x14ac:dyDescent="0.3">
      <c r="A57" s="6">
        <v>46265</v>
      </c>
      <c r="B57" s="2">
        <v>0.94099999999999995</v>
      </c>
      <c r="C57" s="2">
        <v>1.589</v>
      </c>
      <c r="D57" s="2">
        <v>3.5529891698</v>
      </c>
    </row>
    <row r="58" spans="1:4" x14ac:dyDescent="0.3">
      <c r="A58" s="6">
        <v>46295</v>
      </c>
      <c r="B58" s="2">
        <v>0.94099999999999995</v>
      </c>
      <c r="C58" s="2">
        <v>1.589</v>
      </c>
      <c r="D58" s="2">
        <v>3.5529891698</v>
      </c>
    </row>
    <row r="59" spans="1:4" x14ac:dyDescent="0.3">
      <c r="A59" s="6">
        <v>46326</v>
      </c>
      <c r="B59" s="2">
        <v>0.94099999999999995</v>
      </c>
      <c r="C59" s="2">
        <v>1.589</v>
      </c>
      <c r="D59" s="2">
        <v>3.5529891698</v>
      </c>
    </row>
    <row r="60" spans="1:4" x14ac:dyDescent="0.3">
      <c r="A60" s="6">
        <v>46356</v>
      </c>
      <c r="B60" s="2">
        <v>0.94099999999999995</v>
      </c>
      <c r="C60" s="2">
        <v>1.589</v>
      </c>
      <c r="D60" s="2">
        <v>3.5529891698</v>
      </c>
    </row>
    <row r="61" spans="1:4" x14ac:dyDescent="0.3">
      <c r="A61" s="6">
        <v>46387</v>
      </c>
      <c r="B61" s="2">
        <v>0.94099999999999995</v>
      </c>
      <c r="C61" s="2">
        <v>1.589</v>
      </c>
      <c r="D61" s="2">
        <v>3.5529891698</v>
      </c>
    </row>
    <row r="62" spans="1:4" x14ac:dyDescent="0.3">
      <c r="A62" s="6">
        <v>46418</v>
      </c>
      <c r="B62" s="2">
        <v>0.94099999999999995</v>
      </c>
      <c r="C62" s="2">
        <v>1.589</v>
      </c>
      <c r="D62" s="2">
        <v>3.5529891698</v>
      </c>
    </row>
    <row r="63" spans="1:4" x14ac:dyDescent="0.3">
      <c r="A63" s="6">
        <v>46446</v>
      </c>
      <c r="B63" s="2">
        <v>0.94099999999999995</v>
      </c>
      <c r="C63" s="2">
        <v>1.589</v>
      </c>
      <c r="D63" s="2">
        <v>3.5529891698</v>
      </c>
    </row>
    <row r="64" spans="1:4" x14ac:dyDescent="0.3">
      <c r="A64" s="6">
        <v>46477</v>
      </c>
      <c r="B64" s="2">
        <v>0.94099999999999995</v>
      </c>
      <c r="C64" s="2">
        <v>1.589</v>
      </c>
      <c r="D64" s="2">
        <v>3.5529891698</v>
      </c>
    </row>
    <row r="65" spans="1:4" x14ac:dyDescent="0.3">
      <c r="A65" s="6">
        <v>46507</v>
      </c>
      <c r="B65" s="2">
        <v>0.94099999999999995</v>
      </c>
      <c r="C65" s="2">
        <v>1.589</v>
      </c>
      <c r="D65" s="2">
        <v>3.5529891698</v>
      </c>
    </row>
    <row r="66" spans="1:4" x14ac:dyDescent="0.3">
      <c r="A66" s="6">
        <v>46538</v>
      </c>
      <c r="B66" s="2">
        <v>0.94099999999999995</v>
      </c>
      <c r="C66" s="2">
        <v>1.589</v>
      </c>
      <c r="D66" s="2">
        <v>3.5529891698</v>
      </c>
    </row>
    <row r="67" spans="1:4" x14ac:dyDescent="0.3">
      <c r="A67" s="6">
        <v>46568</v>
      </c>
      <c r="B67" s="2">
        <v>0.94099999999999995</v>
      </c>
      <c r="C67" s="2">
        <v>1.589</v>
      </c>
      <c r="D67" s="2">
        <v>3.5529891698</v>
      </c>
    </row>
    <row r="68" spans="1:4" x14ac:dyDescent="0.3">
      <c r="A68" s="6">
        <v>46599</v>
      </c>
      <c r="B68" s="2">
        <v>0.94099999999999995</v>
      </c>
      <c r="C68" s="2">
        <v>1.589</v>
      </c>
      <c r="D68" s="2">
        <v>3.5529891698</v>
      </c>
    </row>
    <row r="69" spans="1:4" x14ac:dyDescent="0.3">
      <c r="A69" s="6">
        <v>46630</v>
      </c>
      <c r="B69" s="2">
        <v>0.94099999999999995</v>
      </c>
      <c r="C69" s="2">
        <v>1.589</v>
      </c>
      <c r="D69" s="2">
        <v>3.5529891698</v>
      </c>
    </row>
    <row r="70" spans="1:4" x14ac:dyDescent="0.3">
      <c r="A70" s="6">
        <v>46660</v>
      </c>
      <c r="B70" s="2">
        <v>0.94099999999999995</v>
      </c>
      <c r="C70" s="2">
        <v>1.589</v>
      </c>
      <c r="D70" s="2">
        <v>3.5529891698</v>
      </c>
    </row>
    <row r="71" spans="1:4" x14ac:dyDescent="0.3">
      <c r="A71" s="6">
        <v>46691</v>
      </c>
      <c r="B71" s="2">
        <v>0.94099999999999995</v>
      </c>
      <c r="C71" s="2">
        <v>1.589</v>
      </c>
      <c r="D71" s="2">
        <v>3.5529891698</v>
      </c>
    </row>
    <row r="72" spans="1:4" x14ac:dyDescent="0.3">
      <c r="A72" s="6">
        <v>46721</v>
      </c>
      <c r="B72" s="2">
        <v>0.94099999999999995</v>
      </c>
      <c r="C72" s="2">
        <v>1.589</v>
      </c>
      <c r="D72" s="2">
        <v>3.5529891698</v>
      </c>
    </row>
    <row r="73" spans="1:4" x14ac:dyDescent="0.3">
      <c r="A73" s="6">
        <v>46752</v>
      </c>
      <c r="B73" s="2">
        <v>0.94099999999999995</v>
      </c>
      <c r="C73" s="2">
        <v>1.589</v>
      </c>
      <c r="D73" s="2">
        <v>3.5529891698</v>
      </c>
    </row>
    <row r="74" spans="1:4" x14ac:dyDescent="0.3">
      <c r="A74" s="6">
        <v>46783</v>
      </c>
      <c r="B74" s="2">
        <v>0.94099999999999995</v>
      </c>
      <c r="C74" s="2">
        <v>1.589</v>
      </c>
      <c r="D74" s="2">
        <v>3.5529891698</v>
      </c>
    </row>
    <row r="75" spans="1:4" x14ac:dyDescent="0.3">
      <c r="A75" s="6">
        <v>46812</v>
      </c>
      <c r="B75" s="2">
        <v>0.94099999999999995</v>
      </c>
      <c r="C75" s="2">
        <v>1.589</v>
      </c>
      <c r="D75" s="2">
        <v>3.5529891698</v>
      </c>
    </row>
    <row r="76" spans="1:4" x14ac:dyDescent="0.3">
      <c r="A76" s="6">
        <v>46843</v>
      </c>
      <c r="B76" s="2">
        <v>0.94099999999999995</v>
      </c>
      <c r="C76" s="2">
        <v>1.589</v>
      </c>
      <c r="D76" s="2">
        <v>3.5529891698</v>
      </c>
    </row>
    <row r="77" spans="1:4" x14ac:dyDescent="0.3">
      <c r="A77" s="6">
        <v>46873</v>
      </c>
      <c r="B77" s="2">
        <v>0.94099999999999995</v>
      </c>
      <c r="C77" s="2">
        <v>1.589</v>
      </c>
      <c r="D77" s="2">
        <v>3.5529891698</v>
      </c>
    </row>
    <row r="78" spans="1:4" x14ac:dyDescent="0.3">
      <c r="A78" s="6">
        <v>46904</v>
      </c>
      <c r="B78" s="2">
        <v>0.94099999999999995</v>
      </c>
      <c r="C78" s="2">
        <v>1.589</v>
      </c>
      <c r="D78" s="2">
        <v>3.5529891698</v>
      </c>
    </row>
    <row r="79" spans="1:4" x14ac:dyDescent="0.3">
      <c r="A79" s="6">
        <v>46934</v>
      </c>
      <c r="B79" s="2">
        <v>0.94099999999999995</v>
      </c>
      <c r="C79" s="2">
        <v>1.589</v>
      </c>
      <c r="D79" s="2">
        <v>3.5529891698</v>
      </c>
    </row>
    <row r="80" spans="1:4" x14ac:dyDescent="0.3">
      <c r="A80" s="6">
        <v>46965</v>
      </c>
      <c r="B80" s="2">
        <v>0.94099999999999995</v>
      </c>
      <c r="C80" s="2">
        <v>1.589</v>
      </c>
      <c r="D80" s="2">
        <v>3.5529891698</v>
      </c>
    </row>
    <row r="81" spans="1:4" x14ac:dyDescent="0.3">
      <c r="A81" s="6">
        <v>46996</v>
      </c>
      <c r="B81" s="2">
        <v>0.94099999999999995</v>
      </c>
      <c r="C81" s="2">
        <v>1.589</v>
      </c>
      <c r="D81" s="2">
        <v>3.5529891698</v>
      </c>
    </row>
    <row r="82" spans="1:4" x14ac:dyDescent="0.3">
      <c r="A82" s="6">
        <v>47026</v>
      </c>
      <c r="B82" s="2">
        <v>0.94099999999999995</v>
      </c>
      <c r="C82" s="2">
        <v>1.589</v>
      </c>
      <c r="D82" s="2">
        <v>3.5529891698</v>
      </c>
    </row>
    <row r="83" spans="1:4" x14ac:dyDescent="0.3">
      <c r="A83" s="6">
        <v>47057</v>
      </c>
      <c r="B83" s="2">
        <v>0.94099999999999995</v>
      </c>
      <c r="C83" s="2">
        <v>1.589</v>
      </c>
      <c r="D83" s="2">
        <v>3.5529891698</v>
      </c>
    </row>
    <row r="84" spans="1:4" x14ac:dyDescent="0.3">
      <c r="A84" s="6">
        <v>47087</v>
      </c>
      <c r="B84" s="2">
        <v>0.94099999999999995</v>
      </c>
      <c r="C84" s="2">
        <v>1.589</v>
      </c>
      <c r="D84" s="2">
        <v>3.5529891698</v>
      </c>
    </row>
    <row r="85" spans="1:4" x14ac:dyDescent="0.3">
      <c r="A85" s="6">
        <v>47118</v>
      </c>
      <c r="B85" s="2">
        <v>0.94099999999999995</v>
      </c>
      <c r="C85" s="2">
        <v>1.589</v>
      </c>
      <c r="D85" s="2">
        <v>3.5529891698</v>
      </c>
    </row>
    <row r="86" spans="1:4" x14ac:dyDescent="0.3">
      <c r="A86" s="6">
        <v>47149</v>
      </c>
      <c r="B86" s="2">
        <v>1.0053991666666666</v>
      </c>
      <c r="C86" s="2">
        <v>1.6711382777777777</v>
      </c>
      <c r="D86" s="2">
        <v>3.6231572885083221</v>
      </c>
    </row>
    <row r="87" spans="1:4" x14ac:dyDescent="0.3">
      <c r="A87" s="6">
        <v>47177</v>
      </c>
      <c r="B87" s="2">
        <v>1.0697983333333334</v>
      </c>
      <c r="C87" s="2">
        <v>1.7532765555555554</v>
      </c>
      <c r="D87" s="2">
        <v>3.6933254072166442</v>
      </c>
    </row>
    <row r="88" spans="1:4" x14ac:dyDescent="0.3">
      <c r="A88" s="6">
        <v>47208</v>
      </c>
      <c r="B88" s="2">
        <v>1.1341975</v>
      </c>
      <c r="C88" s="2">
        <v>1.8354148333333331</v>
      </c>
      <c r="D88" s="2">
        <v>3.7634935259249662</v>
      </c>
    </row>
    <row r="89" spans="1:4" x14ac:dyDescent="0.3">
      <c r="A89" s="6">
        <v>47238</v>
      </c>
      <c r="B89" s="2">
        <v>1.1985966666666665</v>
      </c>
      <c r="C89" s="2">
        <v>1.9175531111111108</v>
      </c>
      <c r="D89" s="2">
        <v>3.8336616446332887</v>
      </c>
    </row>
    <row r="90" spans="1:4" x14ac:dyDescent="0.3">
      <c r="A90" s="6">
        <v>47269</v>
      </c>
      <c r="B90" s="2">
        <v>1.2629958333333331</v>
      </c>
      <c r="C90" s="2">
        <v>1.9996913888888885</v>
      </c>
      <c r="D90" s="2">
        <v>3.9038297633416108</v>
      </c>
    </row>
    <row r="91" spans="1:4" x14ac:dyDescent="0.3">
      <c r="A91" s="6">
        <v>47299</v>
      </c>
      <c r="B91" s="2">
        <v>1.3273949999999997</v>
      </c>
      <c r="C91" s="2">
        <v>2.0818296666666662</v>
      </c>
      <c r="D91" s="2">
        <v>3.9739978820499333</v>
      </c>
    </row>
    <row r="92" spans="1:4" x14ac:dyDescent="0.3">
      <c r="A92" s="6">
        <v>47330</v>
      </c>
      <c r="B92" s="2">
        <v>1.3917941666666662</v>
      </c>
      <c r="C92" s="2">
        <v>2.163967944444444</v>
      </c>
      <c r="D92" s="2">
        <v>4.0441660007582554</v>
      </c>
    </row>
    <row r="93" spans="1:4" x14ac:dyDescent="0.3">
      <c r="A93" s="6">
        <v>47361</v>
      </c>
      <c r="B93" s="2">
        <v>1.4561933333333328</v>
      </c>
      <c r="C93" s="2">
        <v>2.2461062222222217</v>
      </c>
      <c r="D93" s="2">
        <v>4.1143341194665775</v>
      </c>
    </row>
    <row r="94" spans="1:4" x14ac:dyDescent="0.3">
      <c r="A94" s="6">
        <v>47391</v>
      </c>
      <c r="B94" s="2">
        <v>1.5205924999999993</v>
      </c>
      <c r="C94" s="2">
        <v>2.3282444999999994</v>
      </c>
      <c r="D94" s="2">
        <v>4.1845022381748995</v>
      </c>
    </row>
    <row r="95" spans="1:4" x14ac:dyDescent="0.3">
      <c r="A95" s="6">
        <v>47422</v>
      </c>
      <c r="B95" s="2">
        <v>1.5849916666666659</v>
      </c>
      <c r="C95" s="2">
        <v>2.4103827777777771</v>
      </c>
      <c r="D95" s="2">
        <v>4.2546703568832216</v>
      </c>
    </row>
    <row r="96" spans="1:4" x14ac:dyDescent="0.3">
      <c r="A96" s="6">
        <v>47452</v>
      </c>
      <c r="B96" s="2">
        <v>1.6493908333333325</v>
      </c>
      <c r="C96" s="2">
        <v>2.4925210555555548</v>
      </c>
      <c r="D96" s="2">
        <v>4.3248384755915437</v>
      </c>
    </row>
    <row r="97" spans="1:4" x14ac:dyDescent="0.3">
      <c r="A97" s="6">
        <v>47483</v>
      </c>
      <c r="B97" s="2">
        <v>1.713789999999999</v>
      </c>
      <c r="C97" s="2">
        <v>2.5746593333333325</v>
      </c>
      <c r="D97" s="2">
        <v>4.3950065942998666</v>
      </c>
    </row>
    <row r="98" spans="1:4" x14ac:dyDescent="0.3">
      <c r="A98" s="6">
        <v>47514</v>
      </c>
      <c r="B98" s="2">
        <v>1.7781891666666656</v>
      </c>
      <c r="C98" s="2">
        <v>2.6567976111111102</v>
      </c>
      <c r="D98" s="2">
        <v>4.4651747130081887</v>
      </c>
    </row>
    <row r="99" spans="1:4" x14ac:dyDescent="0.3">
      <c r="A99" s="6">
        <v>47542</v>
      </c>
      <c r="B99" s="2">
        <v>1.8425883333333322</v>
      </c>
      <c r="C99" s="2">
        <v>2.7389358888888879</v>
      </c>
      <c r="D99" s="2">
        <v>4.5353428317165108</v>
      </c>
    </row>
    <row r="100" spans="1:4" x14ac:dyDescent="0.3">
      <c r="A100" s="6">
        <v>47573</v>
      </c>
      <c r="B100" s="2">
        <v>1.9069874999999987</v>
      </c>
      <c r="C100" s="2">
        <v>2.8210741666666657</v>
      </c>
      <c r="D100" s="2">
        <v>4.6055109504248328</v>
      </c>
    </row>
    <row r="101" spans="1:4" x14ac:dyDescent="0.3">
      <c r="A101" s="6">
        <v>47603</v>
      </c>
      <c r="B101" s="2">
        <v>1.9713866666666653</v>
      </c>
      <c r="C101" s="2">
        <v>2.9032124444444434</v>
      </c>
      <c r="D101" s="2">
        <v>4.6756790691331549</v>
      </c>
    </row>
    <row r="102" spans="1:4" x14ac:dyDescent="0.3">
      <c r="A102" s="6">
        <v>47634</v>
      </c>
      <c r="B102" s="2">
        <v>2.0357858333333319</v>
      </c>
      <c r="C102" s="2">
        <v>2.9853507222222211</v>
      </c>
      <c r="D102" s="2">
        <v>4.745847187841477</v>
      </c>
    </row>
    <row r="103" spans="1:4" x14ac:dyDescent="0.3">
      <c r="A103" s="6">
        <v>47664</v>
      </c>
      <c r="B103" s="2">
        <v>2.1001849999999984</v>
      </c>
      <c r="C103" s="2">
        <v>3.0674889999999988</v>
      </c>
      <c r="D103" s="2">
        <v>4.816015306549799</v>
      </c>
    </row>
    <row r="104" spans="1:4" x14ac:dyDescent="0.3">
      <c r="A104" s="6">
        <v>47695</v>
      </c>
      <c r="B104" s="2">
        <v>2.164584166666665</v>
      </c>
      <c r="C104" s="2">
        <v>3.1496272777777765</v>
      </c>
      <c r="D104" s="2">
        <v>4.8861834252581211</v>
      </c>
    </row>
    <row r="105" spans="1:4" x14ac:dyDescent="0.3">
      <c r="A105" s="6">
        <v>47726</v>
      </c>
      <c r="B105" s="2">
        <v>2.2289833333333315</v>
      </c>
      <c r="C105" s="2">
        <v>3.2317655555555542</v>
      </c>
      <c r="D105" s="2">
        <v>4.9563515439664432</v>
      </c>
    </row>
    <row r="106" spans="1:4" x14ac:dyDescent="0.3">
      <c r="A106" s="6">
        <v>47756</v>
      </c>
      <c r="B106" s="2">
        <v>2.2933824999999981</v>
      </c>
      <c r="C106" s="2">
        <v>3.3139038333333319</v>
      </c>
      <c r="D106" s="2">
        <v>5.0265196626747652</v>
      </c>
    </row>
    <row r="107" spans="1:4" x14ac:dyDescent="0.3">
      <c r="A107" s="6">
        <v>47787</v>
      </c>
      <c r="B107" s="2">
        <v>2.3577816666666647</v>
      </c>
      <c r="C107" s="2">
        <v>3.3960421111111097</v>
      </c>
      <c r="D107" s="2">
        <v>5.0966877813830873</v>
      </c>
    </row>
    <row r="108" spans="1:4" x14ac:dyDescent="0.3">
      <c r="A108" s="6">
        <v>47817</v>
      </c>
      <c r="B108" s="2">
        <v>2.4221808333333312</v>
      </c>
      <c r="C108" s="2">
        <v>3.4781803888888874</v>
      </c>
      <c r="D108" s="2">
        <v>5.1668559000914094</v>
      </c>
    </row>
    <row r="109" spans="1:4" x14ac:dyDescent="0.3">
      <c r="A109" s="6">
        <v>47848</v>
      </c>
      <c r="B109" s="2">
        <v>2.4865799999999978</v>
      </c>
      <c r="C109" s="2">
        <v>3.5603186666666651</v>
      </c>
      <c r="D109" s="2">
        <v>5.2370240187997315</v>
      </c>
    </row>
    <row r="110" spans="1:4" x14ac:dyDescent="0.3">
      <c r="A110" s="6">
        <v>47879</v>
      </c>
      <c r="B110" s="2">
        <v>2.5509791666666644</v>
      </c>
      <c r="C110" s="2">
        <v>3.6424569444444428</v>
      </c>
      <c r="D110" s="2">
        <v>5.3071921375080544</v>
      </c>
    </row>
    <row r="111" spans="1:4" x14ac:dyDescent="0.3">
      <c r="A111" s="6">
        <v>47907</v>
      </c>
      <c r="B111" s="2">
        <v>2.6153783333333309</v>
      </c>
      <c r="C111" s="2">
        <v>3.7245952222222205</v>
      </c>
      <c r="D111" s="2">
        <v>5.3773602562163765</v>
      </c>
    </row>
    <row r="112" spans="1:4" x14ac:dyDescent="0.3">
      <c r="A112" s="6">
        <v>47938</v>
      </c>
      <c r="B112" s="2">
        <v>2.6797774999999975</v>
      </c>
      <c r="C112" s="2">
        <v>3.8067334999999982</v>
      </c>
      <c r="D112" s="2">
        <v>5.4475283749246985</v>
      </c>
    </row>
    <row r="113" spans="1:4" x14ac:dyDescent="0.3">
      <c r="A113" s="6">
        <v>47968</v>
      </c>
      <c r="B113" s="2">
        <v>2.744176666666664</v>
      </c>
      <c r="C113" s="2">
        <v>3.8888717777777759</v>
      </c>
      <c r="D113" s="2">
        <v>5.5176964936330206</v>
      </c>
    </row>
    <row r="114" spans="1:4" x14ac:dyDescent="0.3">
      <c r="A114" s="6">
        <v>47999</v>
      </c>
      <c r="B114" s="2">
        <v>2.8085758333333306</v>
      </c>
      <c r="C114" s="2">
        <v>3.9710100555555536</v>
      </c>
      <c r="D114" s="2">
        <v>5.5878646123413436</v>
      </c>
    </row>
    <row r="115" spans="1:4" x14ac:dyDescent="0.3">
      <c r="A115" s="6">
        <v>48029</v>
      </c>
      <c r="B115" s="2">
        <v>2.8729749999999972</v>
      </c>
      <c r="C115" s="2">
        <v>4.0531483333333318</v>
      </c>
      <c r="D115" s="2">
        <v>5.6580327310496656</v>
      </c>
    </row>
    <row r="116" spans="1:4" x14ac:dyDescent="0.3">
      <c r="A116" s="6">
        <v>48060</v>
      </c>
      <c r="B116" s="2">
        <v>2.9373741666666637</v>
      </c>
      <c r="C116" s="2">
        <v>4.13528661111111</v>
      </c>
      <c r="D116" s="2">
        <v>5.7282008497579877</v>
      </c>
    </row>
    <row r="117" spans="1:4" x14ac:dyDescent="0.3">
      <c r="A117" s="6">
        <v>48091</v>
      </c>
      <c r="B117" s="2">
        <v>3.0017733333333303</v>
      </c>
      <c r="C117" s="2">
        <v>4.2174248888888881</v>
      </c>
      <c r="D117" s="2">
        <v>5.7983689684663107</v>
      </c>
    </row>
    <row r="118" spans="1:4" x14ac:dyDescent="0.3">
      <c r="A118" s="6">
        <v>48121</v>
      </c>
      <c r="B118" s="2">
        <v>3.0661724999999969</v>
      </c>
      <c r="C118" s="2">
        <v>4.2995631666666663</v>
      </c>
      <c r="D118" s="2">
        <v>5.8685370871746336</v>
      </c>
    </row>
    <row r="119" spans="1:4" x14ac:dyDescent="0.3">
      <c r="A119" s="6">
        <v>48152</v>
      </c>
      <c r="B119" s="2">
        <v>3.1305716666666634</v>
      </c>
      <c r="C119" s="2">
        <v>4.3817014444444444</v>
      </c>
      <c r="D119" s="2">
        <v>5.9387052058829557</v>
      </c>
    </row>
    <row r="120" spans="1:4" x14ac:dyDescent="0.3">
      <c r="A120" s="6">
        <v>48182</v>
      </c>
      <c r="B120" s="2">
        <v>3.19497083333333</v>
      </c>
      <c r="C120" s="2">
        <v>4.4638397222222226</v>
      </c>
      <c r="D120" s="2">
        <v>6.0088733245912778</v>
      </c>
    </row>
    <row r="121" spans="1:4" x14ac:dyDescent="0.3">
      <c r="A121" s="6">
        <v>48213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244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273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304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33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365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395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426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457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487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518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548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579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61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63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66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699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730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8760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8791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8822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8852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8883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8913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8944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897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00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03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064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095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125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156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187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217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248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278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309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34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36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39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429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460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490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521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552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582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613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643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674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705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734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49765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4979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49826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49856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49887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49918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49948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49979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009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040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07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09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13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160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191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221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252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283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313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344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374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405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43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46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49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525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556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586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617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648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678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709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739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0770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080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082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086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0890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0921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0951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0982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013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043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074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104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135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166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195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226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25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287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317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348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379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409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440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470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501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53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56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59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621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652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682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713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744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1774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1805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1835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1866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189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192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195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1986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017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047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078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109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139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170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200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231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26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29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32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351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382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412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443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474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504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535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565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596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627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656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687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71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748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2778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2809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2840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2870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2901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2931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2962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299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02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05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082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113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143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174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205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235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266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296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327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35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38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41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447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478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508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539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570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600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631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661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692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72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75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378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3812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3843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3873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3904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3935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3965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3996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026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057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088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117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148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17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209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239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270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301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331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362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392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423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45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48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51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543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574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604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635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666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696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727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4757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4788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481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484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487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4908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4939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4969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000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031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061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092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122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153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18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21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24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273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304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334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365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396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426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457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487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518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8656</v>
      </c>
      <c r="B2" s="2">
        <v>4.32</v>
      </c>
      <c r="C2" s="2">
        <v>4.6399999999999997</v>
      </c>
      <c r="D2" s="2">
        <v>5.96</v>
      </c>
    </row>
    <row r="3" spans="1:4" x14ac:dyDescent="0.3">
      <c r="A3" s="1">
        <v>38686</v>
      </c>
      <c r="B3" s="2">
        <v>4.32</v>
      </c>
      <c r="C3" s="2">
        <v>4.6399999999999997</v>
      </c>
      <c r="D3" s="2">
        <v>5.96</v>
      </c>
    </row>
    <row r="4" spans="1:4" x14ac:dyDescent="0.3">
      <c r="A4" s="1">
        <v>38717</v>
      </c>
      <c r="B4" s="2">
        <v>4.32</v>
      </c>
      <c r="C4" s="2">
        <v>4.6399999999999997</v>
      </c>
      <c r="D4" s="2">
        <v>5.96</v>
      </c>
    </row>
    <row r="5" spans="1:4" x14ac:dyDescent="0.3">
      <c r="A5" s="1">
        <v>38748</v>
      </c>
      <c r="B5" s="2">
        <v>4.32</v>
      </c>
      <c r="C5" s="2">
        <v>4.6399999999999997</v>
      </c>
      <c r="D5" s="2">
        <v>5.96</v>
      </c>
    </row>
    <row r="6" spans="1:4" x14ac:dyDescent="0.3">
      <c r="A6" s="1">
        <v>38776</v>
      </c>
      <c r="B6" s="2">
        <v>4.32</v>
      </c>
      <c r="C6" s="2">
        <v>4.6399999999999997</v>
      </c>
      <c r="D6" s="2">
        <v>5.96</v>
      </c>
    </row>
    <row r="7" spans="1:4" x14ac:dyDescent="0.3">
      <c r="A7" s="1">
        <v>38807</v>
      </c>
      <c r="B7" s="2">
        <v>4.18</v>
      </c>
      <c r="C7" s="2">
        <v>4.55</v>
      </c>
      <c r="D7" s="2">
        <v>5.89</v>
      </c>
    </row>
    <row r="8" spans="1:4" x14ac:dyDescent="0.3">
      <c r="A8" s="1">
        <v>38837</v>
      </c>
      <c r="B8" s="2">
        <v>4.04</v>
      </c>
      <c r="C8" s="2">
        <v>4.46</v>
      </c>
      <c r="D8" s="2">
        <v>5.82</v>
      </c>
    </row>
    <row r="9" spans="1:4" x14ac:dyDescent="0.3">
      <c r="A9" s="1">
        <v>38868</v>
      </c>
      <c r="B9" s="2">
        <v>3.9</v>
      </c>
      <c r="C9" s="2">
        <v>4.37</v>
      </c>
      <c r="D9" s="2">
        <v>5.74</v>
      </c>
    </row>
    <row r="10" spans="1:4" x14ac:dyDescent="0.3">
      <c r="A10" s="1">
        <v>38898</v>
      </c>
      <c r="B10" s="2">
        <v>3.76</v>
      </c>
      <c r="C10" s="2">
        <v>4.28</v>
      </c>
      <c r="D10" s="2">
        <v>5.67</v>
      </c>
    </row>
    <row r="11" spans="1:4" x14ac:dyDescent="0.3">
      <c r="A11" s="1">
        <v>38929</v>
      </c>
      <c r="B11" s="2">
        <v>3.62</v>
      </c>
      <c r="C11" s="2">
        <v>4.1900000000000004</v>
      </c>
      <c r="D11" s="2">
        <v>5.6</v>
      </c>
    </row>
    <row r="12" spans="1:4" x14ac:dyDescent="0.3">
      <c r="A12" s="1">
        <v>38960</v>
      </c>
      <c r="B12" s="2">
        <v>3.48</v>
      </c>
      <c r="C12" s="2">
        <v>4.0999999999999996</v>
      </c>
      <c r="D12" s="2">
        <v>5.53</v>
      </c>
    </row>
    <row r="13" spans="1:4" x14ac:dyDescent="0.3">
      <c r="A13" s="1">
        <v>38990</v>
      </c>
      <c r="B13" s="2">
        <v>3.34</v>
      </c>
      <c r="C13" s="2">
        <v>4.01</v>
      </c>
      <c r="D13" s="2">
        <v>5.45</v>
      </c>
    </row>
    <row r="14" spans="1:4" x14ac:dyDescent="0.3">
      <c r="A14" s="1">
        <v>39021</v>
      </c>
      <c r="B14" s="2">
        <v>3.2</v>
      </c>
      <c r="C14" s="2">
        <v>3.92</v>
      </c>
      <c r="D14" s="2">
        <v>5.38</v>
      </c>
    </row>
    <row r="15" spans="1:4" x14ac:dyDescent="0.3">
      <c r="A15" s="1">
        <v>39051</v>
      </c>
      <c r="B15" s="2">
        <v>3.06</v>
      </c>
      <c r="C15" s="2">
        <v>3.83</v>
      </c>
      <c r="D15" s="2">
        <v>5.31</v>
      </c>
    </row>
    <row r="16" spans="1:4" x14ac:dyDescent="0.3">
      <c r="A16" s="1">
        <v>39082</v>
      </c>
      <c r="B16" s="2">
        <v>2.92</v>
      </c>
      <c r="C16" s="2">
        <v>3.74</v>
      </c>
      <c r="D16" s="2">
        <v>5.23</v>
      </c>
    </row>
    <row r="17" spans="1:4" x14ac:dyDescent="0.3">
      <c r="A17" s="1">
        <v>39113</v>
      </c>
      <c r="B17" s="2">
        <v>2.78</v>
      </c>
      <c r="C17" s="2">
        <v>3.65</v>
      </c>
      <c r="D17" s="2">
        <v>5.16</v>
      </c>
    </row>
    <row r="18" spans="1:4" x14ac:dyDescent="0.3">
      <c r="A18" s="1">
        <v>39141</v>
      </c>
      <c r="B18" s="2">
        <v>2.64</v>
      </c>
      <c r="C18" s="2">
        <v>3.56</v>
      </c>
      <c r="D18" s="2">
        <v>5.09</v>
      </c>
    </row>
    <row r="19" spans="1:4" x14ac:dyDescent="0.3">
      <c r="A19" s="1">
        <v>39172</v>
      </c>
      <c r="B19" s="2">
        <v>2.5099999999999998</v>
      </c>
      <c r="C19" s="2">
        <v>3.47</v>
      </c>
      <c r="D19" s="2">
        <v>5.01</v>
      </c>
    </row>
    <row r="20" spans="1:4" x14ac:dyDescent="0.3">
      <c r="A20" s="1">
        <v>39202</v>
      </c>
      <c r="B20" s="2">
        <v>2.37</v>
      </c>
      <c r="C20" s="2">
        <v>3.38</v>
      </c>
      <c r="D20" s="2">
        <v>4.9400000000000004</v>
      </c>
    </row>
    <row r="21" spans="1:4" x14ac:dyDescent="0.3">
      <c r="A21" s="1">
        <v>39233</v>
      </c>
      <c r="B21" s="2">
        <v>2.23</v>
      </c>
      <c r="C21" s="2">
        <v>3.29</v>
      </c>
      <c r="D21" s="2">
        <v>4.87</v>
      </c>
    </row>
    <row r="22" spans="1:4" x14ac:dyDescent="0.3">
      <c r="A22" s="1">
        <v>39263</v>
      </c>
      <c r="B22" s="2">
        <v>2.09</v>
      </c>
      <c r="C22" s="2">
        <v>3.2</v>
      </c>
      <c r="D22" s="2">
        <v>4.8</v>
      </c>
    </row>
    <row r="23" spans="1:4" x14ac:dyDescent="0.3">
      <c r="A23" s="1">
        <v>39294</v>
      </c>
      <c r="B23" s="2">
        <v>1.95</v>
      </c>
      <c r="C23" s="2">
        <v>3.11</v>
      </c>
      <c r="D23" s="2">
        <v>4.72</v>
      </c>
    </row>
    <row r="24" spans="1:4" x14ac:dyDescent="0.3">
      <c r="A24" s="1">
        <v>39325</v>
      </c>
      <c r="B24" s="2">
        <v>1.81</v>
      </c>
      <c r="C24" s="2">
        <v>3.02</v>
      </c>
      <c r="D24" s="2">
        <v>4.6500000000000004</v>
      </c>
    </row>
    <row r="25" spans="1:4" x14ac:dyDescent="0.3">
      <c r="A25" s="1">
        <v>39355</v>
      </c>
      <c r="B25" s="2">
        <v>1.67</v>
      </c>
      <c r="C25" s="2">
        <v>2.92</v>
      </c>
      <c r="D25" s="2">
        <v>4.58</v>
      </c>
    </row>
    <row r="26" spans="1:4" x14ac:dyDescent="0.3">
      <c r="A26" s="1">
        <v>39386</v>
      </c>
      <c r="B26" s="2">
        <v>1.53</v>
      </c>
      <c r="C26" s="2">
        <v>2.83</v>
      </c>
      <c r="D26" s="2">
        <v>4.5</v>
      </c>
    </row>
    <row r="27" spans="1:4" x14ac:dyDescent="0.3">
      <c r="A27" s="1">
        <v>39416</v>
      </c>
      <c r="B27" s="2">
        <v>1.39</v>
      </c>
      <c r="C27" s="2">
        <v>2.79</v>
      </c>
      <c r="D27" s="2">
        <v>4.46</v>
      </c>
    </row>
    <row r="28" spans="1:4" x14ac:dyDescent="0.3">
      <c r="A28" s="1">
        <v>39447</v>
      </c>
      <c r="B28" s="2">
        <v>1.25</v>
      </c>
      <c r="C28" s="2">
        <v>2.79</v>
      </c>
      <c r="D28" s="2">
        <v>4.46</v>
      </c>
    </row>
    <row r="29" spans="1:4" x14ac:dyDescent="0.3">
      <c r="A29" s="1">
        <v>39478</v>
      </c>
      <c r="B29" s="2">
        <v>1.1100000000000001</v>
      </c>
      <c r="C29" s="2">
        <v>2.79</v>
      </c>
      <c r="D29" s="2">
        <v>4.46</v>
      </c>
    </row>
    <row r="30" spans="1:4" x14ac:dyDescent="0.3">
      <c r="A30" s="1">
        <v>39507</v>
      </c>
      <c r="B30" s="2">
        <v>0.97</v>
      </c>
      <c r="C30" s="2">
        <v>2.79</v>
      </c>
      <c r="D30" s="2">
        <v>4.46</v>
      </c>
    </row>
    <row r="31" spans="1:4" x14ac:dyDescent="0.3">
      <c r="A31" s="1">
        <v>39538</v>
      </c>
      <c r="B31" s="2">
        <v>0.86</v>
      </c>
      <c r="C31" s="2">
        <v>2.79</v>
      </c>
      <c r="D31" s="2">
        <v>4.46</v>
      </c>
    </row>
    <row r="32" spans="1:4" x14ac:dyDescent="0.3">
      <c r="A32" s="1">
        <v>39568</v>
      </c>
      <c r="B32" s="2">
        <v>0.86</v>
      </c>
      <c r="C32" s="2">
        <v>2.79</v>
      </c>
      <c r="D32" s="2">
        <v>4.46</v>
      </c>
    </row>
    <row r="33" spans="1:4" x14ac:dyDescent="0.3">
      <c r="A33" s="1">
        <v>39599</v>
      </c>
      <c r="B33" s="2">
        <v>0.86</v>
      </c>
      <c r="C33" s="2">
        <v>2.79</v>
      </c>
      <c r="D33" s="2">
        <v>4.46</v>
      </c>
    </row>
    <row r="34" spans="1:4" x14ac:dyDescent="0.3">
      <c r="A34" s="1">
        <v>39629</v>
      </c>
      <c r="B34" s="2">
        <v>0.86</v>
      </c>
      <c r="C34" s="2">
        <v>2.79</v>
      </c>
      <c r="D34" s="2">
        <v>4.46</v>
      </c>
    </row>
    <row r="35" spans="1:4" x14ac:dyDescent="0.3">
      <c r="A35" s="1">
        <v>39660</v>
      </c>
      <c r="B35" s="2">
        <v>0.86</v>
      </c>
      <c r="C35" s="2">
        <v>2.79</v>
      </c>
      <c r="D35" s="2">
        <v>4.46</v>
      </c>
    </row>
    <row r="36" spans="1:4" x14ac:dyDescent="0.3">
      <c r="A36" s="1">
        <v>39691</v>
      </c>
      <c r="B36" s="2">
        <v>0.86</v>
      </c>
      <c r="C36" s="2">
        <v>2.79</v>
      </c>
      <c r="D36" s="2">
        <v>4.46</v>
      </c>
    </row>
    <row r="37" spans="1:4" x14ac:dyDescent="0.3">
      <c r="A37" s="1">
        <v>39721</v>
      </c>
      <c r="B37" s="2">
        <v>0.86</v>
      </c>
      <c r="C37" s="2">
        <v>2.79</v>
      </c>
      <c r="D37" s="2">
        <v>4.46</v>
      </c>
    </row>
    <row r="38" spans="1:4" x14ac:dyDescent="0.3">
      <c r="A38" s="1">
        <v>39752</v>
      </c>
      <c r="B38" s="2">
        <v>0.86</v>
      </c>
      <c r="C38" s="2">
        <v>2.79</v>
      </c>
      <c r="D38" s="2">
        <v>4.46</v>
      </c>
    </row>
    <row r="39" spans="1:4" x14ac:dyDescent="0.3">
      <c r="A39" s="1">
        <v>39782</v>
      </c>
      <c r="B39" s="2">
        <v>0.86</v>
      </c>
      <c r="C39" s="2">
        <v>2.79</v>
      </c>
      <c r="D39" s="2">
        <v>4.46</v>
      </c>
    </row>
    <row r="40" spans="1:4" x14ac:dyDescent="0.3">
      <c r="A40" s="1">
        <v>39813</v>
      </c>
      <c r="B40" s="2">
        <v>0.86</v>
      </c>
      <c r="C40" s="2">
        <v>2.79</v>
      </c>
      <c r="D40" s="2">
        <v>4.46</v>
      </c>
    </row>
    <row r="41" spans="1:4" x14ac:dyDescent="0.3">
      <c r="A41" s="1">
        <v>39844</v>
      </c>
      <c r="B41" s="2">
        <v>0.86</v>
      </c>
      <c r="C41" s="2">
        <v>2.79</v>
      </c>
      <c r="D41" s="2">
        <v>4.46</v>
      </c>
    </row>
    <row r="42" spans="1:4" x14ac:dyDescent="0.3">
      <c r="A42" s="1">
        <v>39872</v>
      </c>
      <c r="B42" s="2">
        <v>0.86</v>
      </c>
      <c r="C42" s="2">
        <v>2.79</v>
      </c>
      <c r="D42" s="2">
        <v>4.46</v>
      </c>
    </row>
    <row r="43" spans="1:4" x14ac:dyDescent="0.3">
      <c r="A43" s="1">
        <v>39903</v>
      </c>
      <c r="B43" s="2">
        <v>0.86</v>
      </c>
      <c r="C43" s="2">
        <v>2.79</v>
      </c>
      <c r="D43" s="2">
        <v>4.46</v>
      </c>
    </row>
    <row r="44" spans="1:4" x14ac:dyDescent="0.3">
      <c r="A44" s="1">
        <v>39933</v>
      </c>
      <c r="B44" s="2">
        <v>0.86</v>
      </c>
      <c r="C44" s="2">
        <v>2.79</v>
      </c>
      <c r="D44" s="2">
        <v>4.46</v>
      </c>
    </row>
    <row r="45" spans="1:4" x14ac:dyDescent="0.3">
      <c r="A45" s="1">
        <v>39964</v>
      </c>
      <c r="B45" s="2">
        <v>0.86</v>
      </c>
      <c r="C45" s="2">
        <v>2.79</v>
      </c>
      <c r="D45" s="2">
        <v>4.46</v>
      </c>
    </row>
    <row r="46" spans="1:4" x14ac:dyDescent="0.3">
      <c r="A46" s="1">
        <v>39994</v>
      </c>
      <c r="B46" s="2">
        <v>0.86</v>
      </c>
      <c r="C46" s="2">
        <v>2.79</v>
      </c>
      <c r="D46" s="2">
        <v>4.46</v>
      </c>
    </row>
    <row r="47" spans="1:4" x14ac:dyDescent="0.3">
      <c r="A47" s="1">
        <v>40025</v>
      </c>
      <c r="B47" s="2">
        <v>0.86</v>
      </c>
      <c r="C47" s="2">
        <v>2.79</v>
      </c>
      <c r="D47" s="2">
        <v>4.46</v>
      </c>
    </row>
    <row r="48" spans="1:4" x14ac:dyDescent="0.3">
      <c r="A48" s="1">
        <v>40056</v>
      </c>
      <c r="B48" s="2">
        <v>0.86</v>
      </c>
      <c r="C48" s="2">
        <v>2.79</v>
      </c>
      <c r="D48" s="2">
        <v>4.46</v>
      </c>
    </row>
    <row r="49" spans="1:4" x14ac:dyDescent="0.3">
      <c r="A49" s="1">
        <v>40086</v>
      </c>
      <c r="B49" s="2">
        <v>0.86</v>
      </c>
      <c r="C49" s="2">
        <v>2.79</v>
      </c>
      <c r="D49" s="2">
        <v>4.46</v>
      </c>
    </row>
    <row r="50" spans="1:4" x14ac:dyDescent="0.3">
      <c r="A50" s="1">
        <v>40117</v>
      </c>
      <c r="B50" s="2">
        <v>0.86</v>
      </c>
      <c r="C50" s="2">
        <v>2.79</v>
      </c>
      <c r="D50" s="2">
        <v>4.46</v>
      </c>
    </row>
    <row r="51" spans="1:4" x14ac:dyDescent="0.3">
      <c r="A51" s="1">
        <v>40147</v>
      </c>
      <c r="B51" s="2">
        <v>0.86</v>
      </c>
      <c r="C51" s="2">
        <v>2.79</v>
      </c>
      <c r="D51" s="2">
        <v>4.46</v>
      </c>
    </row>
    <row r="52" spans="1:4" x14ac:dyDescent="0.3">
      <c r="A52" s="1">
        <v>40178</v>
      </c>
      <c r="B52" s="2">
        <v>0.86</v>
      </c>
      <c r="C52" s="2">
        <v>2.79</v>
      </c>
      <c r="D52" s="2">
        <v>4.46</v>
      </c>
    </row>
    <row r="53" spans="1:4" x14ac:dyDescent="0.3">
      <c r="A53" s="1">
        <v>40209</v>
      </c>
      <c r="B53" s="2">
        <v>0.86</v>
      </c>
      <c r="C53" s="2">
        <v>2.79</v>
      </c>
      <c r="D53" s="2">
        <v>4.46</v>
      </c>
    </row>
    <row r="54" spans="1:4" x14ac:dyDescent="0.3">
      <c r="A54" s="1">
        <v>40237</v>
      </c>
      <c r="B54" s="2">
        <v>0.86</v>
      </c>
      <c r="C54" s="2">
        <v>2.79</v>
      </c>
      <c r="D54" s="2">
        <v>4.46</v>
      </c>
    </row>
    <row r="55" spans="1:4" x14ac:dyDescent="0.3">
      <c r="A55" s="1">
        <v>40268</v>
      </c>
      <c r="B55" s="2">
        <v>0.86</v>
      </c>
      <c r="C55" s="2">
        <v>2.79</v>
      </c>
      <c r="D55" s="2">
        <v>4.46</v>
      </c>
    </row>
    <row r="56" spans="1:4" x14ac:dyDescent="0.3">
      <c r="A56" s="1">
        <v>40298</v>
      </c>
      <c r="B56" s="2">
        <v>0.86</v>
      </c>
      <c r="C56" s="2">
        <v>2.79</v>
      </c>
      <c r="D56" s="2">
        <v>4.46</v>
      </c>
    </row>
    <row r="57" spans="1:4" x14ac:dyDescent="0.3">
      <c r="A57" s="1">
        <v>40329</v>
      </c>
      <c r="B57" s="2">
        <v>0.86</v>
      </c>
      <c r="C57" s="2">
        <v>2.79</v>
      </c>
      <c r="D57" s="2">
        <v>4.46</v>
      </c>
    </row>
    <row r="58" spans="1:4" x14ac:dyDescent="0.3">
      <c r="A58" s="1">
        <v>40359</v>
      </c>
      <c r="B58" s="2">
        <v>0.86</v>
      </c>
      <c r="C58" s="2">
        <v>2.79</v>
      </c>
      <c r="D58" s="2">
        <v>4.46</v>
      </c>
    </row>
    <row r="59" spans="1:4" x14ac:dyDescent="0.3">
      <c r="A59" s="1">
        <v>40390</v>
      </c>
      <c r="B59" s="2">
        <v>0.86</v>
      </c>
      <c r="C59" s="2">
        <v>2.79</v>
      </c>
      <c r="D59" s="2">
        <v>4.46</v>
      </c>
    </row>
    <row r="60" spans="1:4" x14ac:dyDescent="0.3">
      <c r="A60" s="1">
        <v>40421</v>
      </c>
      <c r="B60" s="2">
        <v>0.86</v>
      </c>
      <c r="C60" s="2">
        <v>2.79</v>
      </c>
      <c r="D60" s="2">
        <v>4.46</v>
      </c>
    </row>
    <row r="61" spans="1:4" x14ac:dyDescent="0.3">
      <c r="A61" s="1">
        <v>40451</v>
      </c>
      <c r="B61" s="2">
        <v>0.86</v>
      </c>
      <c r="C61" s="2">
        <v>2.79</v>
      </c>
      <c r="D61" s="2">
        <v>4.46</v>
      </c>
    </row>
    <row r="62" spans="1:4" x14ac:dyDescent="0.3">
      <c r="A62" s="1">
        <v>40482</v>
      </c>
      <c r="B62" s="2">
        <v>0.86</v>
      </c>
      <c r="C62" s="2">
        <v>2.79</v>
      </c>
      <c r="D62" s="2">
        <v>4.46</v>
      </c>
    </row>
    <row r="63" spans="1:4" x14ac:dyDescent="0.3">
      <c r="A63" s="1">
        <v>40512</v>
      </c>
      <c r="B63" s="2">
        <v>0.86</v>
      </c>
      <c r="C63" s="2">
        <v>2.79</v>
      </c>
      <c r="D63" s="2">
        <v>4.46</v>
      </c>
    </row>
    <row r="64" spans="1:4" x14ac:dyDescent="0.3">
      <c r="A64" s="1">
        <v>40543</v>
      </c>
      <c r="B64" s="2">
        <v>0.86</v>
      </c>
      <c r="C64" s="2">
        <v>2.79</v>
      </c>
      <c r="D64" s="2">
        <v>4.46</v>
      </c>
    </row>
    <row r="65" spans="1:4" x14ac:dyDescent="0.3">
      <c r="A65" s="1">
        <v>40574</v>
      </c>
      <c r="B65" s="2">
        <v>0.86</v>
      </c>
      <c r="C65" s="2">
        <v>2.79</v>
      </c>
      <c r="D65" s="2">
        <v>4.46</v>
      </c>
    </row>
    <row r="66" spans="1:4" x14ac:dyDescent="0.3">
      <c r="A66" s="1">
        <v>40602</v>
      </c>
      <c r="B66" s="2">
        <v>0.86</v>
      </c>
      <c r="C66" s="2">
        <v>2.79</v>
      </c>
      <c r="D66" s="2">
        <v>4.46</v>
      </c>
    </row>
    <row r="67" spans="1:4" x14ac:dyDescent="0.3">
      <c r="A67" s="1">
        <v>40633</v>
      </c>
      <c r="B67" s="2">
        <v>0.86</v>
      </c>
      <c r="C67" s="2">
        <v>2.79</v>
      </c>
      <c r="D67" s="2">
        <v>4.46</v>
      </c>
    </row>
    <row r="68" spans="1:4" x14ac:dyDescent="0.3">
      <c r="A68" s="1">
        <v>40663</v>
      </c>
      <c r="B68" s="2">
        <v>0.86</v>
      </c>
      <c r="C68" s="2">
        <v>2.79</v>
      </c>
      <c r="D68" s="2">
        <v>4.46</v>
      </c>
    </row>
    <row r="69" spans="1:4" x14ac:dyDescent="0.3">
      <c r="A69" s="1">
        <v>40694</v>
      </c>
      <c r="B69" s="2">
        <v>0.86</v>
      </c>
      <c r="C69" s="2">
        <v>2.79</v>
      </c>
      <c r="D69" s="2">
        <v>4.46</v>
      </c>
    </row>
    <row r="70" spans="1:4" x14ac:dyDescent="0.3">
      <c r="A70" s="1">
        <v>40724</v>
      </c>
      <c r="B70" s="2">
        <v>0.86</v>
      </c>
      <c r="C70" s="2">
        <v>2.79</v>
      </c>
      <c r="D70" s="2">
        <v>4.46</v>
      </c>
    </row>
    <row r="71" spans="1:4" x14ac:dyDescent="0.3">
      <c r="A71" s="1">
        <v>40755</v>
      </c>
      <c r="B71" s="2">
        <v>0.86</v>
      </c>
      <c r="C71" s="2">
        <v>2.79</v>
      </c>
      <c r="D71" s="2">
        <v>4.46</v>
      </c>
    </row>
    <row r="72" spans="1:4" x14ac:dyDescent="0.3">
      <c r="A72" s="1">
        <v>40786</v>
      </c>
      <c r="B72" s="2">
        <v>0.86</v>
      </c>
      <c r="C72" s="2">
        <v>2.79</v>
      </c>
      <c r="D72" s="2">
        <v>4.46</v>
      </c>
    </row>
    <row r="73" spans="1:4" x14ac:dyDescent="0.3">
      <c r="A73" s="1">
        <v>40816</v>
      </c>
      <c r="B73" s="2">
        <v>0.86</v>
      </c>
      <c r="C73" s="2">
        <v>2.79</v>
      </c>
      <c r="D73" s="2">
        <v>4.46</v>
      </c>
    </row>
    <row r="74" spans="1:4" x14ac:dyDescent="0.3">
      <c r="A74" s="1">
        <v>40847</v>
      </c>
      <c r="B74" s="2">
        <v>0.86</v>
      </c>
      <c r="C74" s="2">
        <v>2.79</v>
      </c>
      <c r="D74" s="2">
        <v>4.46</v>
      </c>
    </row>
    <row r="75" spans="1:4" x14ac:dyDescent="0.3">
      <c r="A75" s="1">
        <v>40877</v>
      </c>
      <c r="B75" s="2">
        <v>0.86</v>
      </c>
      <c r="C75" s="2">
        <v>2.79</v>
      </c>
      <c r="D75" s="2">
        <v>4.46</v>
      </c>
    </row>
    <row r="76" spans="1:4" x14ac:dyDescent="0.3">
      <c r="A76" s="1">
        <v>40908</v>
      </c>
      <c r="B76" s="2">
        <v>0.86</v>
      </c>
      <c r="C76" s="2">
        <v>2.79</v>
      </c>
      <c r="D76" s="2">
        <v>4.46</v>
      </c>
    </row>
    <row r="77" spans="1:4" x14ac:dyDescent="0.3">
      <c r="A77" s="1">
        <v>40939</v>
      </c>
      <c r="B77" s="2">
        <v>0.86</v>
      </c>
      <c r="C77" s="2">
        <v>2.79</v>
      </c>
      <c r="D77" s="2">
        <v>4.46</v>
      </c>
    </row>
    <row r="78" spans="1:4" x14ac:dyDescent="0.3">
      <c r="A78" s="1">
        <v>40968</v>
      </c>
      <c r="B78" s="2">
        <v>0.86</v>
      </c>
      <c r="C78" s="2">
        <v>2.79</v>
      </c>
      <c r="D78" s="2">
        <v>4.46</v>
      </c>
    </row>
    <row r="79" spans="1:4" x14ac:dyDescent="0.3">
      <c r="A79" s="1">
        <v>40999</v>
      </c>
      <c r="B79" s="2">
        <v>0.86</v>
      </c>
      <c r="C79" s="2">
        <v>2.79</v>
      </c>
      <c r="D79" s="2">
        <v>4.46</v>
      </c>
    </row>
    <row r="80" spans="1:4" x14ac:dyDescent="0.3">
      <c r="A80" s="1">
        <v>41029</v>
      </c>
      <c r="B80" s="2">
        <v>0.86</v>
      </c>
      <c r="C80" s="2">
        <v>2.79</v>
      </c>
      <c r="D80" s="2">
        <v>4.46</v>
      </c>
    </row>
    <row r="81" spans="1:4" x14ac:dyDescent="0.3">
      <c r="A81" s="1">
        <v>41060</v>
      </c>
      <c r="B81" s="2">
        <v>0.86</v>
      </c>
      <c r="C81" s="2">
        <v>2.79</v>
      </c>
      <c r="D81" s="2">
        <v>4.46</v>
      </c>
    </row>
    <row r="82" spans="1:4" x14ac:dyDescent="0.3">
      <c r="A82" s="1">
        <v>41090</v>
      </c>
      <c r="B82" s="2">
        <v>0.86</v>
      </c>
      <c r="C82" s="2">
        <v>2.79</v>
      </c>
      <c r="D82" s="2">
        <v>4.46</v>
      </c>
    </row>
    <row r="83" spans="1:4" x14ac:dyDescent="0.3">
      <c r="A83" s="1">
        <v>41121</v>
      </c>
      <c r="B83" s="2">
        <v>0.86</v>
      </c>
      <c r="C83" s="2">
        <v>2.79</v>
      </c>
      <c r="D83" s="2">
        <v>4.46</v>
      </c>
    </row>
    <row r="84" spans="1:4" x14ac:dyDescent="0.3">
      <c r="A84" s="1">
        <v>41152</v>
      </c>
      <c r="B84" s="2">
        <v>0.86</v>
      </c>
      <c r="C84" s="2">
        <v>2.79</v>
      </c>
      <c r="D84" s="2">
        <v>4.46</v>
      </c>
    </row>
    <row r="85" spans="1:4" x14ac:dyDescent="0.3">
      <c r="A85" s="1">
        <v>41182</v>
      </c>
      <c r="B85" s="2">
        <v>0.86</v>
      </c>
      <c r="C85" s="2">
        <v>2.79</v>
      </c>
      <c r="D85" s="2">
        <v>4.46</v>
      </c>
    </row>
    <row r="86" spans="1:4" x14ac:dyDescent="0.3">
      <c r="A86" s="1">
        <v>41213</v>
      </c>
      <c r="B86" s="2">
        <v>0.93</v>
      </c>
      <c r="C86" s="2">
        <v>2.83</v>
      </c>
      <c r="D86" s="2">
        <v>4.5</v>
      </c>
    </row>
    <row r="87" spans="1:4" x14ac:dyDescent="0.3">
      <c r="A87" s="1">
        <v>41243</v>
      </c>
      <c r="B87" s="2">
        <v>1</v>
      </c>
      <c r="C87" s="2">
        <v>2.88</v>
      </c>
      <c r="D87" s="2">
        <v>4.54</v>
      </c>
    </row>
    <row r="88" spans="1:4" x14ac:dyDescent="0.3">
      <c r="A88" s="1">
        <v>41274</v>
      </c>
      <c r="B88" s="2">
        <v>1.07</v>
      </c>
      <c r="C88" s="2">
        <v>2.92</v>
      </c>
      <c r="D88" s="2">
        <v>4.57</v>
      </c>
    </row>
    <row r="89" spans="1:4" x14ac:dyDescent="0.3">
      <c r="A89" s="1">
        <v>41305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1333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1364</v>
      </c>
      <c r="B91" s="2">
        <v>1.28</v>
      </c>
      <c r="C91" s="2">
        <v>3.06</v>
      </c>
      <c r="D91" s="2">
        <v>4.68</v>
      </c>
    </row>
    <row r="92" spans="1:4" x14ac:dyDescent="0.3">
      <c r="A92" s="1">
        <v>41394</v>
      </c>
      <c r="B92" s="2">
        <v>1.35</v>
      </c>
      <c r="C92" s="2">
        <v>3.1</v>
      </c>
      <c r="D92" s="2">
        <v>4.72</v>
      </c>
    </row>
    <row r="93" spans="1:4" x14ac:dyDescent="0.3">
      <c r="A93" s="1">
        <v>41425</v>
      </c>
      <c r="B93" s="2">
        <v>1.42</v>
      </c>
      <c r="C93" s="2">
        <v>3.15</v>
      </c>
      <c r="D93" s="2">
        <v>4.76</v>
      </c>
    </row>
    <row r="94" spans="1:4" x14ac:dyDescent="0.3">
      <c r="A94" s="1">
        <v>41455</v>
      </c>
      <c r="B94" s="2">
        <v>1.49</v>
      </c>
      <c r="C94" s="2">
        <v>3.19</v>
      </c>
      <c r="D94" s="2">
        <v>4.79</v>
      </c>
    </row>
    <row r="95" spans="1:4" x14ac:dyDescent="0.3">
      <c r="A95" s="1">
        <v>41486</v>
      </c>
      <c r="B95" s="2">
        <v>1.56</v>
      </c>
      <c r="C95" s="2">
        <v>3.24</v>
      </c>
      <c r="D95" s="2">
        <v>4.83</v>
      </c>
    </row>
    <row r="96" spans="1:4" x14ac:dyDescent="0.3">
      <c r="A96" s="1">
        <v>41517</v>
      </c>
      <c r="B96" s="2">
        <v>1.63</v>
      </c>
      <c r="C96" s="2">
        <v>3.28</v>
      </c>
      <c r="D96" s="2">
        <v>4.87</v>
      </c>
    </row>
    <row r="97" spans="1:4" x14ac:dyDescent="0.3">
      <c r="A97" s="1">
        <v>41547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1578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1608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1639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1670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1698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1729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1759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1790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1820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1851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1882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1912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1943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1973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2004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2035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2063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2094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2124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2155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2185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2216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2247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2277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2308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2338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2369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2400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2429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2460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2490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2521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2551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2582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2613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2643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2674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2704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2735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2766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2794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2825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2855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2886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2916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2947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2978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3008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3039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3069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3100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3131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3159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3190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3220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3251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3281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3312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3343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3373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3404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3434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3465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3496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3524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3555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3585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3616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3646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3677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3708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3738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3769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3799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3830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3861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3890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3921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3951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3982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4012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4043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4074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4104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4135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4165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4196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4227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4255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4286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4316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4347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4377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4408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4439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4469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4500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4530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4561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4592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4620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4651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4681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4712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4742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4773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4804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4834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4865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4895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4926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4957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4985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5016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5046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5077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5107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5138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5169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5199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5230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5260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5291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5322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5351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5382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5412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5443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5473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5504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5535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5565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5596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5626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5657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5688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5716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5747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5777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5808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5838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5869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5900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5930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5961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5991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6022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6053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6081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6112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6142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6173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6203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6234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6265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6295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6326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6356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6387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6418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6446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6477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6507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6538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6568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6599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6630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6660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6691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6721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6752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6783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6812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6843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6873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6904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6934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6965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6996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7026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7057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7087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7118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7149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7177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7208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7238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7269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7299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7330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7361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7391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7422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7452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7483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7514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7542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7573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7603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7634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7664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7695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7726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7756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7787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7817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7848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7879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7907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7938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7968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7999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8029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8060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8091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8121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8152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8182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8213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8244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8273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8304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8334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8365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8395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8426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8457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8487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8518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8548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8579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8610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8638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8669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8699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8730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8760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8791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8822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8852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8883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8913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8944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8975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9003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9034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9064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9095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9125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9156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9187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9217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9248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49278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49309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49340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49368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49399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49429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49460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49490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49521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49552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4958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9021</v>
      </c>
      <c r="B2" s="2">
        <v>5.38</v>
      </c>
      <c r="C2" s="2">
        <v>5.45</v>
      </c>
      <c r="D2" s="2">
        <v>6.62</v>
      </c>
    </row>
    <row r="3" spans="1:4" x14ac:dyDescent="0.3">
      <c r="A3" s="1">
        <v>39051</v>
      </c>
      <c r="B3" s="2">
        <v>5.24</v>
      </c>
      <c r="C3" s="2">
        <v>5.36</v>
      </c>
      <c r="D3" s="2">
        <v>6.54</v>
      </c>
    </row>
    <row r="4" spans="1:4" x14ac:dyDescent="0.3">
      <c r="A4" s="1">
        <v>39082</v>
      </c>
      <c r="B4" s="2">
        <v>5.0999999999999996</v>
      </c>
      <c r="C4" s="2">
        <v>5.27</v>
      </c>
      <c r="D4" s="2">
        <v>6.47</v>
      </c>
    </row>
    <row r="5" spans="1:4" x14ac:dyDescent="0.3">
      <c r="A5" s="1">
        <v>39113</v>
      </c>
      <c r="B5" s="2">
        <v>4.96</v>
      </c>
      <c r="C5" s="2">
        <v>5.18</v>
      </c>
      <c r="D5" s="2">
        <v>6.4</v>
      </c>
    </row>
    <row r="6" spans="1:4" x14ac:dyDescent="0.3">
      <c r="A6" s="1">
        <v>39141</v>
      </c>
      <c r="B6" s="2">
        <v>4.82</v>
      </c>
      <c r="C6" s="2">
        <v>5.09</v>
      </c>
      <c r="D6" s="2">
        <v>6.32</v>
      </c>
    </row>
    <row r="7" spans="1:4" x14ac:dyDescent="0.3">
      <c r="A7" s="1">
        <v>39172</v>
      </c>
      <c r="B7" s="2">
        <v>4.68</v>
      </c>
      <c r="C7" s="2">
        <v>5</v>
      </c>
      <c r="D7" s="2">
        <v>6.25</v>
      </c>
    </row>
    <row r="8" spans="1:4" x14ac:dyDescent="0.3">
      <c r="A8" s="1">
        <v>39202</v>
      </c>
      <c r="B8" s="2">
        <v>4.54</v>
      </c>
      <c r="C8" s="2">
        <v>4.91</v>
      </c>
      <c r="D8" s="2">
        <v>6.18</v>
      </c>
    </row>
    <row r="9" spans="1:4" x14ac:dyDescent="0.3">
      <c r="A9" s="1">
        <v>39233</v>
      </c>
      <c r="B9" s="2">
        <v>4.4000000000000004</v>
      </c>
      <c r="C9" s="2">
        <v>4.82</v>
      </c>
      <c r="D9" s="2">
        <v>6.11</v>
      </c>
    </row>
    <row r="10" spans="1:4" x14ac:dyDescent="0.3">
      <c r="A10" s="1">
        <v>39263</v>
      </c>
      <c r="B10" s="2">
        <v>4.26</v>
      </c>
      <c r="C10" s="2">
        <v>4.7300000000000004</v>
      </c>
      <c r="D10" s="2">
        <v>6.03</v>
      </c>
    </row>
    <row r="11" spans="1:4" x14ac:dyDescent="0.3">
      <c r="A11" s="1">
        <v>39294</v>
      </c>
      <c r="B11" s="2">
        <v>4.12</v>
      </c>
      <c r="C11" s="2">
        <v>4.6399999999999997</v>
      </c>
      <c r="D11" s="2">
        <v>5.96</v>
      </c>
    </row>
    <row r="12" spans="1:4" x14ac:dyDescent="0.3">
      <c r="A12" s="1">
        <v>39325</v>
      </c>
      <c r="B12" s="2">
        <v>3.98</v>
      </c>
      <c r="C12" s="2">
        <v>4.55</v>
      </c>
      <c r="D12" s="2">
        <v>5.89</v>
      </c>
    </row>
    <row r="13" spans="1:4" x14ac:dyDescent="0.3">
      <c r="A13" s="1">
        <v>39355</v>
      </c>
      <c r="B13" s="2">
        <v>3.84</v>
      </c>
      <c r="C13" s="2">
        <v>4.46</v>
      </c>
      <c r="D13" s="2">
        <v>5.81</v>
      </c>
    </row>
    <row r="14" spans="1:4" x14ac:dyDescent="0.3">
      <c r="A14" s="1">
        <v>39386</v>
      </c>
      <c r="B14" s="2">
        <v>3.7</v>
      </c>
      <c r="C14" s="2">
        <v>4.37</v>
      </c>
      <c r="D14" s="2">
        <v>5.74</v>
      </c>
    </row>
    <row r="15" spans="1:4" x14ac:dyDescent="0.3">
      <c r="A15" s="1">
        <v>39416</v>
      </c>
      <c r="B15" s="2">
        <v>3.57</v>
      </c>
      <c r="C15" s="2">
        <v>4.28</v>
      </c>
      <c r="D15" s="2">
        <v>5.67</v>
      </c>
    </row>
    <row r="16" spans="1:4" x14ac:dyDescent="0.3">
      <c r="A16" s="1">
        <v>39447</v>
      </c>
      <c r="B16" s="2">
        <v>3.43</v>
      </c>
      <c r="C16" s="2">
        <v>4.1900000000000004</v>
      </c>
      <c r="D16" s="2">
        <v>5.59</v>
      </c>
    </row>
    <row r="17" spans="1:4" x14ac:dyDescent="0.3">
      <c r="A17" s="1">
        <v>39478</v>
      </c>
      <c r="B17" s="2">
        <v>3.29</v>
      </c>
      <c r="C17" s="2">
        <v>4.0999999999999996</v>
      </c>
      <c r="D17" s="2">
        <v>5.52</v>
      </c>
    </row>
    <row r="18" spans="1:4" x14ac:dyDescent="0.3">
      <c r="A18" s="1">
        <v>39507</v>
      </c>
      <c r="B18" s="2">
        <v>3.15</v>
      </c>
      <c r="C18" s="2">
        <v>4.01</v>
      </c>
      <c r="D18" s="2">
        <v>5.45</v>
      </c>
    </row>
    <row r="19" spans="1:4" x14ac:dyDescent="0.3">
      <c r="A19" s="1">
        <v>39538</v>
      </c>
      <c r="B19" s="2">
        <v>3.01</v>
      </c>
      <c r="C19" s="2">
        <v>3.92</v>
      </c>
      <c r="D19" s="2">
        <v>5.38</v>
      </c>
    </row>
    <row r="20" spans="1:4" x14ac:dyDescent="0.3">
      <c r="A20" s="1">
        <v>39568</v>
      </c>
      <c r="B20" s="2">
        <v>2.87</v>
      </c>
      <c r="C20" s="2">
        <v>3.83</v>
      </c>
      <c r="D20" s="2">
        <v>5.3</v>
      </c>
    </row>
    <row r="21" spans="1:4" x14ac:dyDescent="0.3">
      <c r="A21" s="1">
        <v>39599</v>
      </c>
      <c r="B21" s="2">
        <v>2.73</v>
      </c>
      <c r="C21" s="2">
        <v>3.73</v>
      </c>
      <c r="D21" s="2">
        <v>5.23</v>
      </c>
    </row>
    <row r="22" spans="1:4" x14ac:dyDescent="0.3">
      <c r="A22" s="1">
        <v>39629</v>
      </c>
      <c r="B22" s="2">
        <v>2.59</v>
      </c>
      <c r="C22" s="2">
        <v>3.64</v>
      </c>
      <c r="D22" s="2">
        <v>5.16</v>
      </c>
    </row>
    <row r="23" spans="1:4" x14ac:dyDescent="0.3">
      <c r="A23" s="1">
        <v>39660</v>
      </c>
      <c r="B23" s="2">
        <v>2.4500000000000002</v>
      </c>
      <c r="C23" s="2">
        <v>3.55</v>
      </c>
      <c r="D23" s="2">
        <v>5.08</v>
      </c>
    </row>
    <row r="24" spans="1:4" x14ac:dyDescent="0.3">
      <c r="A24" s="1">
        <v>39691</v>
      </c>
      <c r="B24" s="2">
        <v>2.31</v>
      </c>
      <c r="C24" s="2">
        <v>3.46</v>
      </c>
      <c r="D24" s="2">
        <v>5.01</v>
      </c>
    </row>
    <row r="25" spans="1:4" x14ac:dyDescent="0.3">
      <c r="A25" s="1">
        <v>39721</v>
      </c>
      <c r="B25" s="2">
        <v>2.17</v>
      </c>
      <c r="C25" s="2">
        <v>3.37</v>
      </c>
      <c r="D25" s="2">
        <v>4.9400000000000004</v>
      </c>
    </row>
    <row r="26" spans="1:4" x14ac:dyDescent="0.3">
      <c r="A26" s="1">
        <v>39752</v>
      </c>
      <c r="B26" s="2">
        <v>2.0299999999999998</v>
      </c>
      <c r="C26" s="2">
        <v>3.28</v>
      </c>
      <c r="D26" s="2">
        <v>4.87</v>
      </c>
    </row>
    <row r="27" spans="1:4" x14ac:dyDescent="0.3">
      <c r="A27" s="1">
        <v>39782</v>
      </c>
      <c r="B27" s="2">
        <v>1.89</v>
      </c>
      <c r="C27" s="2">
        <v>3.19</v>
      </c>
      <c r="D27" s="2">
        <v>4.79</v>
      </c>
    </row>
    <row r="28" spans="1:4" x14ac:dyDescent="0.3">
      <c r="A28" s="1">
        <v>39813</v>
      </c>
      <c r="B28" s="2">
        <v>1.75</v>
      </c>
      <c r="C28" s="2">
        <v>3.1</v>
      </c>
      <c r="D28" s="2">
        <v>4.72</v>
      </c>
    </row>
    <row r="29" spans="1:4" x14ac:dyDescent="0.3">
      <c r="A29" s="1">
        <v>39844</v>
      </c>
      <c r="B29" s="2">
        <v>1.61</v>
      </c>
      <c r="C29" s="2">
        <v>3.01</v>
      </c>
      <c r="D29" s="2">
        <v>4.6500000000000004</v>
      </c>
    </row>
    <row r="30" spans="1:4" x14ac:dyDescent="0.3">
      <c r="A30" s="1">
        <v>39872</v>
      </c>
      <c r="B30" s="2">
        <v>1.48</v>
      </c>
      <c r="C30" s="2">
        <v>2.92</v>
      </c>
      <c r="D30" s="2">
        <v>4.57</v>
      </c>
    </row>
    <row r="31" spans="1:4" x14ac:dyDescent="0.3">
      <c r="A31" s="1">
        <v>39903</v>
      </c>
      <c r="B31" s="2">
        <v>1.34</v>
      </c>
      <c r="C31" s="2">
        <v>2.83</v>
      </c>
      <c r="D31" s="2">
        <v>4.5</v>
      </c>
    </row>
    <row r="32" spans="1:4" x14ac:dyDescent="0.3">
      <c r="A32" s="1">
        <v>39933</v>
      </c>
      <c r="B32" s="2">
        <v>1.2</v>
      </c>
      <c r="C32" s="2">
        <v>2.79</v>
      </c>
      <c r="D32" s="2">
        <v>4.46</v>
      </c>
    </row>
    <row r="33" spans="1:4" x14ac:dyDescent="0.3">
      <c r="A33" s="1">
        <v>39964</v>
      </c>
      <c r="B33" s="2">
        <v>1.06</v>
      </c>
      <c r="C33" s="2">
        <v>2.79</v>
      </c>
      <c r="D33" s="2">
        <v>4.46</v>
      </c>
    </row>
    <row r="34" spans="1:4" x14ac:dyDescent="0.3">
      <c r="A34" s="1">
        <v>39994</v>
      </c>
      <c r="B34" s="2">
        <v>0.92</v>
      </c>
      <c r="C34" s="2">
        <v>2.79</v>
      </c>
      <c r="D34" s="2">
        <v>4.46</v>
      </c>
    </row>
    <row r="35" spans="1:4" x14ac:dyDescent="0.3">
      <c r="A35" s="1">
        <v>40025</v>
      </c>
      <c r="B35" s="2">
        <v>0.86</v>
      </c>
      <c r="C35" s="2">
        <v>2.79</v>
      </c>
      <c r="D35" s="2">
        <v>4.46</v>
      </c>
    </row>
    <row r="36" spans="1:4" x14ac:dyDescent="0.3">
      <c r="A36" s="1">
        <v>40056</v>
      </c>
      <c r="B36" s="2">
        <v>0.86</v>
      </c>
      <c r="C36" s="2">
        <v>2.79</v>
      </c>
      <c r="D36" s="2">
        <v>4.46</v>
      </c>
    </row>
    <row r="37" spans="1:4" x14ac:dyDescent="0.3">
      <c r="A37" s="1">
        <v>40086</v>
      </c>
      <c r="B37" s="2">
        <v>0.86</v>
      </c>
      <c r="C37" s="2">
        <v>2.79</v>
      </c>
      <c r="D37" s="2">
        <v>4.46</v>
      </c>
    </row>
    <row r="38" spans="1:4" x14ac:dyDescent="0.3">
      <c r="A38" s="1">
        <v>40117</v>
      </c>
      <c r="B38" s="2">
        <v>0.86</v>
      </c>
      <c r="C38" s="2">
        <v>2.79</v>
      </c>
      <c r="D38" s="2">
        <v>4.46</v>
      </c>
    </row>
    <row r="39" spans="1:4" x14ac:dyDescent="0.3">
      <c r="A39" s="1">
        <v>40147</v>
      </c>
      <c r="B39" s="2">
        <v>0.86</v>
      </c>
      <c r="C39" s="2">
        <v>2.79</v>
      </c>
      <c r="D39" s="2">
        <v>4.46</v>
      </c>
    </row>
    <row r="40" spans="1:4" x14ac:dyDescent="0.3">
      <c r="A40" s="1">
        <v>40178</v>
      </c>
      <c r="B40" s="2">
        <v>0.86</v>
      </c>
      <c r="C40" s="2">
        <v>2.79</v>
      </c>
      <c r="D40" s="2">
        <v>4.46</v>
      </c>
    </row>
    <row r="41" spans="1:4" x14ac:dyDescent="0.3">
      <c r="A41" s="1">
        <v>40209</v>
      </c>
      <c r="B41" s="2">
        <v>0.86</v>
      </c>
      <c r="C41" s="2">
        <v>2.79</v>
      </c>
      <c r="D41" s="2">
        <v>4.46</v>
      </c>
    </row>
    <row r="42" spans="1:4" x14ac:dyDescent="0.3">
      <c r="A42" s="1">
        <v>40237</v>
      </c>
      <c r="B42" s="2">
        <v>0.86</v>
      </c>
      <c r="C42" s="2">
        <v>2.79</v>
      </c>
      <c r="D42" s="2">
        <v>4.46</v>
      </c>
    </row>
    <row r="43" spans="1:4" x14ac:dyDescent="0.3">
      <c r="A43" s="1">
        <v>40268</v>
      </c>
      <c r="B43" s="2">
        <v>0.86</v>
      </c>
      <c r="C43" s="2">
        <v>2.79</v>
      </c>
      <c r="D43" s="2">
        <v>4.46</v>
      </c>
    </row>
    <row r="44" spans="1:4" x14ac:dyDescent="0.3">
      <c r="A44" s="1">
        <v>40298</v>
      </c>
      <c r="B44" s="2">
        <v>0.86</v>
      </c>
      <c r="C44" s="2">
        <v>2.79</v>
      </c>
      <c r="D44" s="2">
        <v>4.46</v>
      </c>
    </row>
    <row r="45" spans="1:4" x14ac:dyDescent="0.3">
      <c r="A45" s="1">
        <v>40329</v>
      </c>
      <c r="B45" s="2">
        <v>0.86</v>
      </c>
      <c r="C45" s="2">
        <v>2.79</v>
      </c>
      <c r="D45" s="2">
        <v>4.46</v>
      </c>
    </row>
    <row r="46" spans="1:4" x14ac:dyDescent="0.3">
      <c r="A46" s="1">
        <v>40359</v>
      </c>
      <c r="B46" s="2">
        <v>0.86</v>
      </c>
      <c r="C46" s="2">
        <v>2.79</v>
      </c>
      <c r="D46" s="2">
        <v>4.46</v>
      </c>
    </row>
    <row r="47" spans="1:4" x14ac:dyDescent="0.3">
      <c r="A47" s="1">
        <v>40390</v>
      </c>
      <c r="B47" s="2">
        <v>0.86</v>
      </c>
      <c r="C47" s="2">
        <v>2.79</v>
      </c>
      <c r="D47" s="2">
        <v>4.46</v>
      </c>
    </row>
    <row r="48" spans="1:4" x14ac:dyDescent="0.3">
      <c r="A48" s="1">
        <v>40421</v>
      </c>
      <c r="B48" s="2">
        <v>0.86</v>
      </c>
      <c r="C48" s="2">
        <v>2.79</v>
      </c>
      <c r="D48" s="2">
        <v>4.46</v>
      </c>
    </row>
    <row r="49" spans="1:4" x14ac:dyDescent="0.3">
      <c r="A49" s="1">
        <v>40451</v>
      </c>
      <c r="B49" s="2">
        <v>0.86</v>
      </c>
      <c r="C49" s="2">
        <v>2.79</v>
      </c>
      <c r="D49" s="2">
        <v>4.46</v>
      </c>
    </row>
    <row r="50" spans="1:4" x14ac:dyDescent="0.3">
      <c r="A50" s="1">
        <v>40482</v>
      </c>
      <c r="B50" s="2">
        <v>0.86</v>
      </c>
      <c r="C50" s="2">
        <v>2.79</v>
      </c>
      <c r="D50" s="2">
        <v>4.46</v>
      </c>
    </row>
    <row r="51" spans="1:4" x14ac:dyDescent="0.3">
      <c r="A51" s="1">
        <v>40512</v>
      </c>
      <c r="B51" s="2">
        <v>0.86</v>
      </c>
      <c r="C51" s="2">
        <v>2.79</v>
      </c>
      <c r="D51" s="2">
        <v>4.46</v>
      </c>
    </row>
    <row r="52" spans="1:4" x14ac:dyDescent="0.3">
      <c r="A52" s="1">
        <v>40543</v>
      </c>
      <c r="B52" s="2">
        <v>0.86</v>
      </c>
      <c r="C52" s="2">
        <v>2.79</v>
      </c>
      <c r="D52" s="2">
        <v>4.46</v>
      </c>
    </row>
    <row r="53" spans="1:4" x14ac:dyDescent="0.3">
      <c r="A53" s="1">
        <v>40574</v>
      </c>
      <c r="B53" s="2">
        <v>0.86</v>
      </c>
      <c r="C53" s="2">
        <v>2.79</v>
      </c>
      <c r="D53" s="2">
        <v>4.46</v>
      </c>
    </row>
    <row r="54" spans="1:4" x14ac:dyDescent="0.3">
      <c r="A54" s="1">
        <v>40602</v>
      </c>
      <c r="B54" s="2">
        <v>0.86</v>
      </c>
      <c r="C54" s="2">
        <v>2.79</v>
      </c>
      <c r="D54" s="2">
        <v>4.46</v>
      </c>
    </row>
    <row r="55" spans="1:4" x14ac:dyDescent="0.3">
      <c r="A55" s="1">
        <v>40633</v>
      </c>
      <c r="B55" s="2">
        <v>0.86</v>
      </c>
      <c r="C55" s="2">
        <v>2.79</v>
      </c>
      <c r="D55" s="2">
        <v>4.46</v>
      </c>
    </row>
    <row r="56" spans="1:4" x14ac:dyDescent="0.3">
      <c r="A56" s="1">
        <v>40663</v>
      </c>
      <c r="B56" s="2">
        <v>0.86</v>
      </c>
      <c r="C56" s="2">
        <v>2.79</v>
      </c>
      <c r="D56" s="2">
        <v>4.46</v>
      </c>
    </row>
    <row r="57" spans="1:4" x14ac:dyDescent="0.3">
      <c r="A57" s="1">
        <v>40694</v>
      </c>
      <c r="B57" s="2">
        <v>0.86</v>
      </c>
      <c r="C57" s="2">
        <v>2.79</v>
      </c>
      <c r="D57" s="2">
        <v>4.46</v>
      </c>
    </row>
    <row r="58" spans="1:4" x14ac:dyDescent="0.3">
      <c r="A58" s="1">
        <v>40724</v>
      </c>
      <c r="B58" s="2">
        <v>0.86</v>
      </c>
      <c r="C58" s="2">
        <v>2.79</v>
      </c>
      <c r="D58" s="2">
        <v>4.46</v>
      </c>
    </row>
    <row r="59" spans="1:4" x14ac:dyDescent="0.3">
      <c r="A59" s="1">
        <v>40755</v>
      </c>
      <c r="B59" s="2">
        <v>0.86</v>
      </c>
      <c r="C59" s="2">
        <v>2.79</v>
      </c>
      <c r="D59" s="2">
        <v>4.46</v>
      </c>
    </row>
    <row r="60" spans="1:4" x14ac:dyDescent="0.3">
      <c r="A60" s="1">
        <v>40786</v>
      </c>
      <c r="B60" s="2">
        <v>0.86</v>
      </c>
      <c r="C60" s="2">
        <v>2.79</v>
      </c>
      <c r="D60" s="2">
        <v>4.46</v>
      </c>
    </row>
    <row r="61" spans="1:4" x14ac:dyDescent="0.3">
      <c r="A61" s="1">
        <v>40816</v>
      </c>
      <c r="B61" s="2">
        <v>0.86</v>
      </c>
      <c r="C61" s="2">
        <v>2.79</v>
      </c>
      <c r="D61" s="2">
        <v>4.46</v>
      </c>
    </row>
    <row r="62" spans="1:4" x14ac:dyDescent="0.3">
      <c r="A62" s="1">
        <v>40847</v>
      </c>
      <c r="B62" s="2">
        <v>0.86</v>
      </c>
      <c r="C62" s="2">
        <v>2.79</v>
      </c>
      <c r="D62" s="2">
        <v>4.46</v>
      </c>
    </row>
    <row r="63" spans="1:4" x14ac:dyDescent="0.3">
      <c r="A63" s="1">
        <v>40877</v>
      </c>
      <c r="B63" s="2">
        <v>0.86</v>
      </c>
      <c r="C63" s="2">
        <v>2.79</v>
      </c>
      <c r="D63" s="2">
        <v>4.46</v>
      </c>
    </row>
    <row r="64" spans="1:4" x14ac:dyDescent="0.3">
      <c r="A64" s="1">
        <v>40908</v>
      </c>
      <c r="B64" s="2">
        <v>0.86</v>
      </c>
      <c r="C64" s="2">
        <v>2.79</v>
      </c>
      <c r="D64" s="2">
        <v>4.46</v>
      </c>
    </row>
    <row r="65" spans="1:4" x14ac:dyDescent="0.3">
      <c r="A65" s="1">
        <v>40939</v>
      </c>
      <c r="B65" s="2">
        <v>0.86</v>
      </c>
      <c r="C65" s="2">
        <v>2.79</v>
      </c>
      <c r="D65" s="2">
        <v>4.46</v>
      </c>
    </row>
    <row r="66" spans="1:4" x14ac:dyDescent="0.3">
      <c r="A66" s="1">
        <v>40968</v>
      </c>
      <c r="B66" s="2">
        <v>0.86</v>
      </c>
      <c r="C66" s="2">
        <v>2.79</v>
      </c>
      <c r="D66" s="2">
        <v>4.46</v>
      </c>
    </row>
    <row r="67" spans="1:4" x14ac:dyDescent="0.3">
      <c r="A67" s="1">
        <v>40999</v>
      </c>
      <c r="B67" s="2">
        <v>0.86</v>
      </c>
      <c r="C67" s="2">
        <v>2.79</v>
      </c>
      <c r="D67" s="2">
        <v>4.46</v>
      </c>
    </row>
    <row r="68" spans="1:4" x14ac:dyDescent="0.3">
      <c r="A68" s="1">
        <v>41029</v>
      </c>
      <c r="B68" s="2">
        <v>0.86</v>
      </c>
      <c r="C68" s="2">
        <v>2.79</v>
      </c>
      <c r="D68" s="2">
        <v>4.46</v>
      </c>
    </row>
    <row r="69" spans="1:4" x14ac:dyDescent="0.3">
      <c r="A69" s="1">
        <v>41060</v>
      </c>
      <c r="B69" s="2">
        <v>0.86</v>
      </c>
      <c r="C69" s="2">
        <v>2.79</v>
      </c>
      <c r="D69" s="2">
        <v>4.46</v>
      </c>
    </row>
    <row r="70" spans="1:4" x14ac:dyDescent="0.3">
      <c r="A70" s="1">
        <v>41090</v>
      </c>
      <c r="B70" s="2">
        <v>0.86</v>
      </c>
      <c r="C70" s="2">
        <v>2.79</v>
      </c>
      <c r="D70" s="2">
        <v>4.46</v>
      </c>
    </row>
    <row r="71" spans="1:4" x14ac:dyDescent="0.3">
      <c r="A71" s="1">
        <v>41121</v>
      </c>
      <c r="B71" s="2">
        <v>0.86</v>
      </c>
      <c r="C71" s="2">
        <v>2.79</v>
      </c>
      <c r="D71" s="2">
        <v>4.46</v>
      </c>
    </row>
    <row r="72" spans="1:4" x14ac:dyDescent="0.3">
      <c r="A72" s="1">
        <v>41152</v>
      </c>
      <c r="B72" s="2">
        <v>0.86</v>
      </c>
      <c r="C72" s="2">
        <v>2.79</v>
      </c>
      <c r="D72" s="2">
        <v>4.46</v>
      </c>
    </row>
    <row r="73" spans="1:4" x14ac:dyDescent="0.3">
      <c r="A73" s="1">
        <v>41182</v>
      </c>
      <c r="B73" s="2">
        <v>0.86</v>
      </c>
      <c r="C73" s="2">
        <v>2.79</v>
      </c>
      <c r="D73" s="2">
        <v>4.46</v>
      </c>
    </row>
    <row r="74" spans="1:4" x14ac:dyDescent="0.3">
      <c r="A74" s="1">
        <v>41213</v>
      </c>
      <c r="B74" s="2">
        <v>0.86</v>
      </c>
      <c r="C74" s="2">
        <v>2.79</v>
      </c>
      <c r="D74" s="2">
        <v>4.46</v>
      </c>
    </row>
    <row r="75" spans="1:4" x14ac:dyDescent="0.3">
      <c r="A75" s="1">
        <v>41243</v>
      </c>
      <c r="B75" s="2">
        <v>0.86</v>
      </c>
      <c r="C75" s="2">
        <v>2.79</v>
      </c>
      <c r="D75" s="2">
        <v>4.46</v>
      </c>
    </row>
    <row r="76" spans="1:4" x14ac:dyDescent="0.3">
      <c r="A76" s="1">
        <v>41274</v>
      </c>
      <c r="B76" s="2">
        <v>0.86</v>
      </c>
      <c r="C76" s="2">
        <v>2.79</v>
      </c>
      <c r="D76" s="2">
        <v>4.46</v>
      </c>
    </row>
    <row r="77" spans="1:4" x14ac:dyDescent="0.3">
      <c r="A77" s="1">
        <v>41305</v>
      </c>
      <c r="B77" s="2">
        <v>0.86</v>
      </c>
      <c r="C77" s="2">
        <v>2.79</v>
      </c>
      <c r="D77" s="2">
        <v>4.46</v>
      </c>
    </row>
    <row r="78" spans="1:4" x14ac:dyDescent="0.3">
      <c r="A78" s="1">
        <v>41333</v>
      </c>
      <c r="B78" s="2">
        <v>0.86</v>
      </c>
      <c r="C78" s="2">
        <v>2.79</v>
      </c>
      <c r="D78" s="2">
        <v>4.46</v>
      </c>
    </row>
    <row r="79" spans="1:4" x14ac:dyDescent="0.3">
      <c r="A79" s="1">
        <v>41364</v>
      </c>
      <c r="B79" s="2">
        <v>0.86</v>
      </c>
      <c r="C79" s="2">
        <v>2.79</v>
      </c>
      <c r="D79" s="2">
        <v>4.46</v>
      </c>
    </row>
    <row r="80" spans="1:4" x14ac:dyDescent="0.3">
      <c r="A80" s="1">
        <v>41394</v>
      </c>
      <c r="B80" s="2">
        <v>0.86</v>
      </c>
      <c r="C80" s="2">
        <v>2.79</v>
      </c>
      <c r="D80" s="2">
        <v>4.46</v>
      </c>
    </row>
    <row r="81" spans="1:4" x14ac:dyDescent="0.3">
      <c r="A81" s="1">
        <v>41425</v>
      </c>
      <c r="B81" s="2">
        <v>0.86</v>
      </c>
      <c r="C81" s="2">
        <v>2.79</v>
      </c>
      <c r="D81" s="2">
        <v>4.46</v>
      </c>
    </row>
    <row r="82" spans="1:4" x14ac:dyDescent="0.3">
      <c r="A82" s="1">
        <v>41455</v>
      </c>
      <c r="B82" s="2">
        <v>0.86</v>
      </c>
      <c r="C82" s="2">
        <v>2.79</v>
      </c>
      <c r="D82" s="2">
        <v>4.46</v>
      </c>
    </row>
    <row r="83" spans="1:4" x14ac:dyDescent="0.3">
      <c r="A83" s="1">
        <v>41486</v>
      </c>
      <c r="B83" s="2">
        <v>0.86</v>
      </c>
      <c r="C83" s="2">
        <v>2.79</v>
      </c>
      <c r="D83" s="2">
        <v>4.46</v>
      </c>
    </row>
    <row r="84" spans="1:4" x14ac:dyDescent="0.3">
      <c r="A84" s="1">
        <v>41517</v>
      </c>
      <c r="B84" s="2">
        <v>0.86</v>
      </c>
      <c r="C84" s="2">
        <v>2.79</v>
      </c>
      <c r="D84" s="2">
        <v>4.46</v>
      </c>
    </row>
    <row r="85" spans="1:4" x14ac:dyDescent="0.3">
      <c r="A85" s="1">
        <v>41547</v>
      </c>
      <c r="B85" s="2">
        <v>0.86</v>
      </c>
      <c r="C85" s="2">
        <v>2.79</v>
      </c>
      <c r="D85" s="2">
        <v>4.46</v>
      </c>
    </row>
    <row r="86" spans="1:4" x14ac:dyDescent="0.3">
      <c r="A86" s="1">
        <v>41578</v>
      </c>
      <c r="B86" s="2">
        <v>0.93</v>
      </c>
      <c r="C86" s="2">
        <v>2.83</v>
      </c>
      <c r="D86" s="2">
        <v>4.5</v>
      </c>
    </row>
    <row r="87" spans="1:4" x14ac:dyDescent="0.3">
      <c r="A87" s="1">
        <v>41608</v>
      </c>
      <c r="B87" s="2">
        <v>1</v>
      </c>
      <c r="C87" s="2">
        <v>2.88</v>
      </c>
      <c r="D87" s="2">
        <v>4.54</v>
      </c>
    </row>
    <row r="88" spans="1:4" x14ac:dyDescent="0.3">
      <c r="A88" s="1">
        <v>41639</v>
      </c>
      <c r="B88" s="2">
        <v>1.07</v>
      </c>
      <c r="C88" s="2">
        <v>2.92</v>
      </c>
      <c r="D88" s="2">
        <v>4.57</v>
      </c>
    </row>
    <row r="89" spans="1:4" x14ac:dyDescent="0.3">
      <c r="A89" s="1">
        <v>41670</v>
      </c>
      <c r="B89" s="2">
        <v>1.1399999999999999</v>
      </c>
      <c r="C89" s="2">
        <v>2.97</v>
      </c>
      <c r="D89" s="2">
        <v>4.6100000000000003</v>
      </c>
    </row>
    <row r="90" spans="1:4" x14ac:dyDescent="0.3">
      <c r="A90" s="1">
        <v>41698</v>
      </c>
      <c r="B90" s="2">
        <v>1.21</v>
      </c>
      <c r="C90" s="2">
        <v>3.01</v>
      </c>
      <c r="D90" s="2">
        <v>4.6500000000000004</v>
      </c>
    </row>
    <row r="91" spans="1:4" x14ac:dyDescent="0.3">
      <c r="A91" s="1">
        <v>41729</v>
      </c>
      <c r="B91" s="2">
        <v>1.28</v>
      </c>
      <c r="C91" s="2">
        <v>3.06</v>
      </c>
      <c r="D91" s="2">
        <v>4.68</v>
      </c>
    </row>
    <row r="92" spans="1:4" x14ac:dyDescent="0.3">
      <c r="A92" s="1">
        <v>41759</v>
      </c>
      <c r="B92" s="2">
        <v>1.35</v>
      </c>
      <c r="C92" s="2">
        <v>3.1</v>
      </c>
      <c r="D92" s="2">
        <v>4.72</v>
      </c>
    </row>
    <row r="93" spans="1:4" x14ac:dyDescent="0.3">
      <c r="A93" s="1">
        <v>41790</v>
      </c>
      <c r="B93" s="2">
        <v>1.42</v>
      </c>
      <c r="C93" s="2">
        <v>3.15</v>
      </c>
      <c r="D93" s="2">
        <v>4.76</v>
      </c>
    </row>
    <row r="94" spans="1:4" x14ac:dyDescent="0.3">
      <c r="A94" s="1">
        <v>41820</v>
      </c>
      <c r="B94" s="2">
        <v>1.49</v>
      </c>
      <c r="C94" s="2">
        <v>3.19</v>
      </c>
      <c r="D94" s="2">
        <v>4.79</v>
      </c>
    </row>
    <row r="95" spans="1:4" x14ac:dyDescent="0.3">
      <c r="A95" s="1">
        <v>41851</v>
      </c>
      <c r="B95" s="2">
        <v>1.56</v>
      </c>
      <c r="C95" s="2">
        <v>3.24</v>
      </c>
      <c r="D95" s="2">
        <v>4.83</v>
      </c>
    </row>
    <row r="96" spans="1:4" x14ac:dyDescent="0.3">
      <c r="A96" s="1">
        <v>41882</v>
      </c>
      <c r="B96" s="2">
        <v>1.63</v>
      </c>
      <c r="C96" s="2">
        <v>3.28</v>
      </c>
      <c r="D96" s="2">
        <v>4.87</v>
      </c>
    </row>
    <row r="97" spans="1:4" x14ac:dyDescent="0.3">
      <c r="A97" s="1">
        <v>41912</v>
      </c>
      <c r="B97" s="2">
        <v>1.7</v>
      </c>
      <c r="C97" s="2">
        <v>3.33</v>
      </c>
      <c r="D97" s="2">
        <v>4.9000000000000004</v>
      </c>
    </row>
    <row r="98" spans="1:4" x14ac:dyDescent="0.3">
      <c r="A98" s="1">
        <v>41943</v>
      </c>
      <c r="B98" s="2">
        <v>1.77</v>
      </c>
      <c r="C98" s="2">
        <v>3.37</v>
      </c>
      <c r="D98" s="2">
        <v>4.9400000000000004</v>
      </c>
    </row>
    <row r="99" spans="1:4" x14ac:dyDescent="0.3">
      <c r="A99" s="1">
        <v>41973</v>
      </c>
      <c r="B99" s="2">
        <v>1.84</v>
      </c>
      <c r="C99" s="2">
        <v>3.42</v>
      </c>
      <c r="D99" s="2">
        <v>4.97</v>
      </c>
    </row>
    <row r="100" spans="1:4" x14ac:dyDescent="0.3">
      <c r="A100" s="1">
        <v>42004</v>
      </c>
      <c r="B100" s="2">
        <v>1.91</v>
      </c>
      <c r="C100" s="2">
        <v>3.46</v>
      </c>
      <c r="D100" s="2">
        <v>5.01</v>
      </c>
    </row>
    <row r="101" spans="1:4" x14ac:dyDescent="0.3">
      <c r="A101" s="1">
        <v>42035</v>
      </c>
      <c r="B101" s="2">
        <v>1.98</v>
      </c>
      <c r="C101" s="2">
        <v>3.51</v>
      </c>
      <c r="D101" s="2">
        <v>5.05</v>
      </c>
    </row>
    <row r="102" spans="1:4" x14ac:dyDescent="0.3">
      <c r="A102" s="1">
        <v>42063</v>
      </c>
      <c r="B102" s="2">
        <v>2.0499999999999998</v>
      </c>
      <c r="C102" s="2">
        <v>3.55</v>
      </c>
      <c r="D102" s="2">
        <v>5.08</v>
      </c>
    </row>
    <row r="103" spans="1:4" x14ac:dyDescent="0.3">
      <c r="A103" s="1">
        <v>42094</v>
      </c>
      <c r="B103" s="2">
        <v>2.12</v>
      </c>
      <c r="C103" s="2">
        <v>3.6</v>
      </c>
      <c r="D103" s="2">
        <v>5.12</v>
      </c>
    </row>
    <row r="104" spans="1:4" x14ac:dyDescent="0.3">
      <c r="A104" s="1">
        <v>42124</v>
      </c>
      <c r="B104" s="2">
        <v>2.19</v>
      </c>
      <c r="C104" s="2">
        <v>3.65</v>
      </c>
      <c r="D104" s="2">
        <v>5.16</v>
      </c>
    </row>
    <row r="105" spans="1:4" x14ac:dyDescent="0.3">
      <c r="A105" s="1">
        <v>42155</v>
      </c>
      <c r="B105" s="2">
        <v>2.2599999999999998</v>
      </c>
      <c r="C105" s="2">
        <v>3.69</v>
      </c>
      <c r="D105" s="2">
        <v>5.19</v>
      </c>
    </row>
    <row r="106" spans="1:4" x14ac:dyDescent="0.3">
      <c r="A106" s="1">
        <v>42185</v>
      </c>
      <c r="B106" s="2">
        <v>2.33</v>
      </c>
      <c r="C106" s="2">
        <v>3.74</v>
      </c>
      <c r="D106" s="2">
        <v>5.23</v>
      </c>
    </row>
    <row r="107" spans="1:4" x14ac:dyDescent="0.3">
      <c r="A107" s="1">
        <v>42216</v>
      </c>
      <c r="B107" s="2">
        <v>2.39</v>
      </c>
      <c r="C107" s="2">
        <v>3.78</v>
      </c>
      <c r="D107" s="2">
        <v>5.27</v>
      </c>
    </row>
    <row r="108" spans="1:4" x14ac:dyDescent="0.3">
      <c r="A108" s="1">
        <v>42247</v>
      </c>
      <c r="B108" s="2">
        <v>2.46</v>
      </c>
      <c r="C108" s="2">
        <v>3.83</v>
      </c>
      <c r="D108" s="2">
        <v>5.3</v>
      </c>
    </row>
    <row r="109" spans="1:4" x14ac:dyDescent="0.3">
      <c r="A109" s="1">
        <v>42277</v>
      </c>
      <c r="B109" s="2">
        <v>2.5299999999999998</v>
      </c>
      <c r="C109" s="2">
        <v>3.87</v>
      </c>
      <c r="D109" s="2">
        <v>5.34</v>
      </c>
    </row>
    <row r="110" spans="1:4" x14ac:dyDescent="0.3">
      <c r="A110" s="1">
        <v>42308</v>
      </c>
      <c r="B110" s="2">
        <v>2.6</v>
      </c>
      <c r="C110" s="2">
        <v>3.92</v>
      </c>
      <c r="D110" s="2">
        <v>5.38</v>
      </c>
    </row>
    <row r="111" spans="1:4" x14ac:dyDescent="0.3">
      <c r="A111" s="1">
        <v>42338</v>
      </c>
      <c r="B111" s="2">
        <v>2.67</v>
      </c>
      <c r="C111" s="2">
        <v>3.96</v>
      </c>
      <c r="D111" s="2">
        <v>5.41</v>
      </c>
    </row>
    <row r="112" spans="1:4" x14ac:dyDescent="0.3">
      <c r="A112" s="1">
        <v>42369</v>
      </c>
      <c r="B112" s="2">
        <v>2.74</v>
      </c>
      <c r="C112" s="2">
        <v>4.01</v>
      </c>
      <c r="D112" s="2">
        <v>5.45</v>
      </c>
    </row>
    <row r="113" spans="1:4" x14ac:dyDescent="0.3">
      <c r="A113" s="1">
        <v>42400</v>
      </c>
      <c r="B113" s="2">
        <v>2.81</v>
      </c>
      <c r="C113" s="2">
        <v>4.05</v>
      </c>
      <c r="D113" s="2">
        <v>5.49</v>
      </c>
    </row>
    <row r="114" spans="1:4" x14ac:dyDescent="0.3">
      <c r="A114" s="1">
        <v>42429</v>
      </c>
      <c r="B114" s="2">
        <v>2.88</v>
      </c>
      <c r="C114" s="2">
        <v>4.0999999999999996</v>
      </c>
      <c r="D114" s="2">
        <v>5.52</v>
      </c>
    </row>
    <row r="115" spans="1:4" x14ac:dyDescent="0.3">
      <c r="A115" s="1">
        <v>42460</v>
      </c>
      <c r="B115" s="2">
        <v>2.95</v>
      </c>
      <c r="C115" s="2">
        <v>4.1399999999999997</v>
      </c>
      <c r="D115" s="2">
        <v>5.56</v>
      </c>
    </row>
    <row r="116" spans="1:4" x14ac:dyDescent="0.3">
      <c r="A116" s="1">
        <v>42490</v>
      </c>
      <c r="B116" s="2">
        <v>3.02</v>
      </c>
      <c r="C116" s="2">
        <v>4.1900000000000004</v>
      </c>
      <c r="D116" s="2">
        <v>5.6</v>
      </c>
    </row>
    <row r="117" spans="1:4" x14ac:dyDescent="0.3">
      <c r="A117" s="1">
        <v>42521</v>
      </c>
      <c r="B117" s="2">
        <v>3.09</v>
      </c>
      <c r="C117" s="2">
        <v>4.2300000000000004</v>
      </c>
      <c r="D117" s="2">
        <v>5.63</v>
      </c>
    </row>
    <row r="118" spans="1:4" x14ac:dyDescent="0.3">
      <c r="A118" s="1">
        <v>42551</v>
      </c>
      <c r="B118" s="2">
        <v>3.16</v>
      </c>
      <c r="C118" s="2">
        <v>4.28</v>
      </c>
      <c r="D118" s="2">
        <v>5.67</v>
      </c>
    </row>
    <row r="119" spans="1:4" x14ac:dyDescent="0.3">
      <c r="A119" s="1">
        <v>42582</v>
      </c>
      <c r="B119" s="2">
        <v>3.23</v>
      </c>
      <c r="C119" s="2">
        <v>4.32</v>
      </c>
      <c r="D119" s="2">
        <v>5.7</v>
      </c>
    </row>
    <row r="120" spans="1:4" x14ac:dyDescent="0.3">
      <c r="A120" s="1">
        <v>42613</v>
      </c>
      <c r="B120" s="2">
        <v>3.3</v>
      </c>
      <c r="C120" s="2">
        <v>4.37</v>
      </c>
      <c r="D120" s="2">
        <v>5.74</v>
      </c>
    </row>
    <row r="121" spans="1:4" x14ac:dyDescent="0.3">
      <c r="A121" s="1">
        <v>42643</v>
      </c>
      <c r="B121" s="2">
        <v>3.37</v>
      </c>
      <c r="C121" s="2">
        <v>4.41</v>
      </c>
      <c r="D121" s="2">
        <v>5.78</v>
      </c>
    </row>
    <row r="122" spans="1:4" x14ac:dyDescent="0.3">
      <c r="A122" s="1">
        <v>42674</v>
      </c>
      <c r="B122" s="2">
        <v>3.44</v>
      </c>
      <c r="C122" s="2">
        <v>4.46</v>
      </c>
      <c r="D122" s="2">
        <v>5.81</v>
      </c>
    </row>
    <row r="123" spans="1:4" x14ac:dyDescent="0.3">
      <c r="A123" s="1">
        <v>42704</v>
      </c>
      <c r="B123" s="2">
        <v>3.51</v>
      </c>
      <c r="C123" s="2">
        <v>4.5</v>
      </c>
      <c r="D123" s="2">
        <v>5.85</v>
      </c>
    </row>
    <row r="124" spans="1:4" x14ac:dyDescent="0.3">
      <c r="A124" s="1">
        <v>42735</v>
      </c>
      <c r="B124" s="2">
        <v>3.58</v>
      </c>
      <c r="C124" s="2">
        <v>4.55</v>
      </c>
      <c r="D124" s="2">
        <v>5.89</v>
      </c>
    </row>
    <row r="125" spans="1:4" x14ac:dyDescent="0.3">
      <c r="A125" s="1">
        <v>42766</v>
      </c>
      <c r="B125" s="2">
        <v>3.65</v>
      </c>
      <c r="C125" s="2">
        <v>4.59</v>
      </c>
      <c r="D125" s="2">
        <v>5.92</v>
      </c>
    </row>
    <row r="126" spans="1:4" x14ac:dyDescent="0.3">
      <c r="A126" s="1">
        <v>42794</v>
      </c>
      <c r="B126" s="2">
        <v>3.72</v>
      </c>
      <c r="C126" s="2">
        <v>4.6399999999999997</v>
      </c>
      <c r="D126" s="2">
        <v>5.96</v>
      </c>
    </row>
    <row r="127" spans="1:4" x14ac:dyDescent="0.3">
      <c r="A127" s="1">
        <v>42825</v>
      </c>
      <c r="B127" s="2">
        <v>3.79</v>
      </c>
      <c r="C127" s="2">
        <v>4.6900000000000004</v>
      </c>
      <c r="D127" s="2">
        <v>6</v>
      </c>
    </row>
    <row r="128" spans="1:4" x14ac:dyDescent="0.3">
      <c r="A128" s="1">
        <v>42855</v>
      </c>
      <c r="B128" s="2">
        <v>3.86</v>
      </c>
      <c r="C128" s="2">
        <v>4.7300000000000004</v>
      </c>
      <c r="D128" s="2">
        <v>6.03</v>
      </c>
    </row>
    <row r="129" spans="1:4" x14ac:dyDescent="0.3">
      <c r="A129" s="1">
        <v>42886</v>
      </c>
      <c r="B129" s="2">
        <v>3.93</v>
      </c>
      <c r="C129" s="2">
        <v>4.78</v>
      </c>
      <c r="D129" s="2">
        <v>6.07</v>
      </c>
    </row>
    <row r="130" spans="1:4" x14ac:dyDescent="0.3">
      <c r="A130" s="1">
        <v>42916</v>
      </c>
      <c r="B130" s="2">
        <v>4</v>
      </c>
      <c r="C130" s="2">
        <v>4.82</v>
      </c>
      <c r="D130" s="2">
        <v>6.11</v>
      </c>
    </row>
    <row r="131" spans="1:4" x14ac:dyDescent="0.3">
      <c r="A131" s="1">
        <v>42947</v>
      </c>
      <c r="B131" s="2">
        <v>4.07</v>
      </c>
      <c r="C131" s="2">
        <v>4.87</v>
      </c>
      <c r="D131" s="2">
        <v>6.14</v>
      </c>
    </row>
    <row r="132" spans="1:4" x14ac:dyDescent="0.3">
      <c r="A132" s="1">
        <v>42978</v>
      </c>
      <c r="B132" s="2">
        <v>4.1399999999999997</v>
      </c>
      <c r="C132" s="2">
        <v>4.91</v>
      </c>
      <c r="D132" s="2">
        <v>6.18</v>
      </c>
    </row>
    <row r="133" spans="1:4" x14ac:dyDescent="0.3">
      <c r="A133" s="1">
        <v>43008</v>
      </c>
      <c r="B133" s="2">
        <v>4.21</v>
      </c>
      <c r="C133" s="2">
        <v>4.96</v>
      </c>
      <c r="D133" s="2">
        <v>6.22</v>
      </c>
    </row>
    <row r="134" spans="1:4" x14ac:dyDescent="0.3">
      <c r="A134" s="1">
        <v>43039</v>
      </c>
      <c r="B134" s="2">
        <v>4.28</v>
      </c>
      <c r="C134" s="2">
        <v>5</v>
      </c>
      <c r="D134" s="2">
        <v>6.25</v>
      </c>
    </row>
    <row r="135" spans="1:4" x14ac:dyDescent="0.3">
      <c r="A135" s="1">
        <v>43069</v>
      </c>
      <c r="B135" s="2">
        <v>4.3499999999999996</v>
      </c>
      <c r="C135" s="2">
        <v>5.05</v>
      </c>
      <c r="D135" s="2">
        <v>6.29</v>
      </c>
    </row>
    <row r="136" spans="1:4" x14ac:dyDescent="0.3">
      <c r="A136" s="1">
        <v>43100</v>
      </c>
      <c r="B136" s="2">
        <v>4.42</v>
      </c>
      <c r="C136" s="2">
        <v>5.09</v>
      </c>
      <c r="D136" s="2">
        <v>6.32</v>
      </c>
    </row>
    <row r="137" spans="1:4" x14ac:dyDescent="0.3">
      <c r="A137" s="1">
        <v>43131</v>
      </c>
      <c r="B137" s="2">
        <v>4.4800000000000004</v>
      </c>
      <c r="C137" s="2">
        <v>5.14</v>
      </c>
      <c r="D137" s="2">
        <v>6.36</v>
      </c>
    </row>
    <row r="138" spans="1:4" x14ac:dyDescent="0.3">
      <c r="A138" s="1">
        <v>43159</v>
      </c>
      <c r="B138" s="2">
        <v>4.55</v>
      </c>
      <c r="C138" s="2">
        <v>5.18</v>
      </c>
      <c r="D138" s="2">
        <v>6.4</v>
      </c>
    </row>
    <row r="139" spans="1:4" x14ac:dyDescent="0.3">
      <c r="A139" s="1">
        <v>43190</v>
      </c>
      <c r="B139" s="2">
        <v>4.62</v>
      </c>
      <c r="C139" s="2">
        <v>5.23</v>
      </c>
      <c r="D139" s="2">
        <v>6.43</v>
      </c>
    </row>
    <row r="140" spans="1:4" x14ac:dyDescent="0.3">
      <c r="A140" s="1">
        <v>43220</v>
      </c>
      <c r="B140" s="2">
        <v>4.6900000000000004</v>
      </c>
      <c r="C140" s="2">
        <v>5.27</v>
      </c>
      <c r="D140" s="2">
        <v>6.47</v>
      </c>
    </row>
    <row r="141" spans="1:4" x14ac:dyDescent="0.3">
      <c r="A141" s="1">
        <v>43251</v>
      </c>
      <c r="B141" s="2">
        <v>4.76</v>
      </c>
      <c r="C141" s="2">
        <v>5.32</v>
      </c>
      <c r="D141" s="2">
        <v>6.51</v>
      </c>
    </row>
    <row r="142" spans="1:4" x14ac:dyDescent="0.3">
      <c r="A142" s="1">
        <v>43281</v>
      </c>
      <c r="B142" s="2">
        <v>4.83</v>
      </c>
      <c r="C142" s="2">
        <v>5.36</v>
      </c>
      <c r="D142" s="2">
        <v>6.54</v>
      </c>
    </row>
    <row r="143" spans="1:4" x14ac:dyDescent="0.3">
      <c r="A143" s="1">
        <v>43312</v>
      </c>
      <c r="B143" s="2">
        <v>4.9000000000000004</v>
      </c>
      <c r="C143" s="2">
        <v>5.41</v>
      </c>
      <c r="D143" s="2">
        <v>6.58</v>
      </c>
    </row>
    <row r="144" spans="1:4" x14ac:dyDescent="0.3">
      <c r="A144" s="1">
        <v>43343</v>
      </c>
      <c r="B144" s="2">
        <v>4.97</v>
      </c>
      <c r="C144" s="2">
        <v>5.45</v>
      </c>
      <c r="D144" s="2">
        <v>6.62</v>
      </c>
    </row>
    <row r="145" spans="1:4" x14ac:dyDescent="0.3">
      <c r="A145" s="1">
        <v>43373</v>
      </c>
      <c r="B145" s="2">
        <v>5.04</v>
      </c>
      <c r="C145" s="2">
        <v>5.5</v>
      </c>
      <c r="D145" s="2">
        <v>6.65</v>
      </c>
    </row>
    <row r="146" spans="1:4" x14ac:dyDescent="0.3">
      <c r="A146" s="1">
        <v>43404</v>
      </c>
      <c r="B146" s="2">
        <v>5.1100000000000003</v>
      </c>
      <c r="C146" s="2">
        <v>5.54</v>
      </c>
      <c r="D146" s="2">
        <v>6.69</v>
      </c>
    </row>
    <row r="147" spans="1:4" x14ac:dyDescent="0.3">
      <c r="A147" s="1">
        <v>43434</v>
      </c>
      <c r="B147" s="2">
        <v>5.18</v>
      </c>
      <c r="C147" s="2">
        <v>5.59</v>
      </c>
      <c r="D147" s="2">
        <v>6.73</v>
      </c>
    </row>
    <row r="148" spans="1:4" x14ac:dyDescent="0.3">
      <c r="A148" s="1">
        <v>43465</v>
      </c>
      <c r="B148" s="2">
        <v>5.25</v>
      </c>
      <c r="C148" s="2">
        <v>5.64</v>
      </c>
      <c r="D148" s="2">
        <v>6.76</v>
      </c>
    </row>
    <row r="149" spans="1:4" x14ac:dyDescent="0.3">
      <c r="A149" s="1">
        <v>43496</v>
      </c>
      <c r="B149" s="2">
        <v>5.32</v>
      </c>
      <c r="C149" s="2">
        <v>5.68</v>
      </c>
      <c r="D149" s="2">
        <v>6.8</v>
      </c>
    </row>
    <row r="150" spans="1:4" x14ac:dyDescent="0.3">
      <c r="A150" s="1">
        <v>43524</v>
      </c>
      <c r="B150" s="2">
        <v>5.39</v>
      </c>
      <c r="C150" s="2">
        <v>5.73</v>
      </c>
      <c r="D150" s="2">
        <v>6.84</v>
      </c>
    </row>
    <row r="151" spans="1:4" x14ac:dyDescent="0.3">
      <c r="A151" s="1">
        <v>43555</v>
      </c>
      <c r="B151" s="2">
        <v>5.46</v>
      </c>
      <c r="C151" s="2">
        <v>5.77</v>
      </c>
      <c r="D151" s="2">
        <v>6.87</v>
      </c>
    </row>
    <row r="152" spans="1:4" x14ac:dyDescent="0.3">
      <c r="A152" s="1">
        <v>43585</v>
      </c>
      <c r="B152" s="2">
        <v>5.53</v>
      </c>
      <c r="C152" s="2">
        <v>5.82</v>
      </c>
      <c r="D152" s="2">
        <v>6.91</v>
      </c>
    </row>
    <row r="153" spans="1:4" x14ac:dyDescent="0.3">
      <c r="A153" s="1">
        <v>43616</v>
      </c>
      <c r="B153" s="2">
        <v>5.6</v>
      </c>
      <c r="C153" s="2">
        <v>5.86</v>
      </c>
      <c r="D153" s="2">
        <v>6.94</v>
      </c>
    </row>
    <row r="154" spans="1:4" x14ac:dyDescent="0.3">
      <c r="A154" s="1">
        <v>43646</v>
      </c>
      <c r="B154" s="2">
        <v>5.67</v>
      </c>
      <c r="C154" s="2">
        <v>5.91</v>
      </c>
      <c r="D154" s="2">
        <v>6.98</v>
      </c>
    </row>
    <row r="155" spans="1:4" x14ac:dyDescent="0.3">
      <c r="A155" s="1">
        <v>43677</v>
      </c>
      <c r="B155" s="2">
        <v>5.74</v>
      </c>
      <c r="C155" s="2">
        <v>5.95</v>
      </c>
      <c r="D155" s="2">
        <v>7.02</v>
      </c>
    </row>
    <row r="156" spans="1:4" x14ac:dyDescent="0.3">
      <c r="A156" s="1">
        <v>43708</v>
      </c>
      <c r="B156" s="2">
        <v>5.81</v>
      </c>
      <c r="C156" s="2">
        <v>6</v>
      </c>
      <c r="D156" s="2">
        <v>7.05</v>
      </c>
    </row>
    <row r="157" spans="1:4" x14ac:dyDescent="0.3">
      <c r="A157" s="1">
        <v>43738</v>
      </c>
      <c r="B157" s="2">
        <v>5.88</v>
      </c>
      <c r="C157" s="2">
        <v>6.04</v>
      </c>
      <c r="D157" s="2">
        <v>7.09</v>
      </c>
    </row>
    <row r="158" spans="1:4" x14ac:dyDescent="0.3">
      <c r="A158" s="1">
        <v>43769</v>
      </c>
      <c r="B158" s="2">
        <v>5.95</v>
      </c>
      <c r="C158" s="2">
        <v>6.09</v>
      </c>
      <c r="D158" s="2">
        <v>7.13</v>
      </c>
    </row>
    <row r="159" spans="1:4" x14ac:dyDescent="0.3">
      <c r="A159" s="1">
        <v>43799</v>
      </c>
      <c r="B159" s="2">
        <v>6.02</v>
      </c>
      <c r="C159" s="2">
        <v>6.13</v>
      </c>
      <c r="D159" s="2">
        <v>7.16</v>
      </c>
    </row>
    <row r="160" spans="1:4" x14ac:dyDescent="0.3">
      <c r="A160" s="1">
        <v>43830</v>
      </c>
      <c r="B160" s="2">
        <v>6.09</v>
      </c>
      <c r="C160" s="2">
        <v>6.18</v>
      </c>
      <c r="D160" s="2">
        <v>7.2</v>
      </c>
    </row>
    <row r="161" spans="1:4" x14ac:dyDescent="0.3">
      <c r="A161" s="1">
        <v>43861</v>
      </c>
      <c r="B161" s="2">
        <v>6.16</v>
      </c>
      <c r="C161" s="2">
        <v>6.22</v>
      </c>
      <c r="D161" s="2">
        <v>7.24</v>
      </c>
    </row>
    <row r="162" spans="1:4" x14ac:dyDescent="0.3">
      <c r="A162" s="1">
        <v>43890</v>
      </c>
      <c r="B162" s="2">
        <v>6.23</v>
      </c>
      <c r="C162" s="2">
        <v>6.27</v>
      </c>
      <c r="D162" s="2">
        <v>7.27</v>
      </c>
    </row>
    <row r="163" spans="1:4" x14ac:dyDescent="0.3">
      <c r="A163" s="1">
        <v>43921</v>
      </c>
      <c r="B163" s="2">
        <v>6.3</v>
      </c>
      <c r="C163" s="2">
        <v>6.31</v>
      </c>
      <c r="D163" s="2">
        <v>7.31</v>
      </c>
    </row>
    <row r="164" spans="1:4" x14ac:dyDescent="0.3">
      <c r="A164" s="1">
        <v>43951</v>
      </c>
      <c r="B164" s="2">
        <v>6.36</v>
      </c>
      <c r="C164" s="2">
        <v>6.36</v>
      </c>
      <c r="D164" s="2">
        <v>7.35</v>
      </c>
    </row>
    <row r="165" spans="1:4" x14ac:dyDescent="0.3">
      <c r="A165" s="1">
        <v>43982</v>
      </c>
      <c r="B165" s="2">
        <v>6.39</v>
      </c>
      <c r="C165" s="2">
        <v>6.4</v>
      </c>
      <c r="D165" s="2">
        <v>7.38</v>
      </c>
    </row>
    <row r="166" spans="1:4" x14ac:dyDescent="0.3">
      <c r="A166" s="1">
        <v>44012</v>
      </c>
      <c r="B166" s="2">
        <v>6.39</v>
      </c>
      <c r="C166" s="2">
        <v>6.45</v>
      </c>
      <c r="D166" s="2">
        <v>7.42</v>
      </c>
    </row>
    <row r="167" spans="1:4" x14ac:dyDescent="0.3">
      <c r="A167" s="1">
        <v>44043</v>
      </c>
      <c r="B167" s="2">
        <v>6.39</v>
      </c>
      <c r="C167" s="2">
        <v>6.49</v>
      </c>
      <c r="D167" s="2">
        <v>7.46</v>
      </c>
    </row>
    <row r="168" spans="1:4" x14ac:dyDescent="0.3">
      <c r="A168" s="1">
        <v>44074</v>
      </c>
      <c r="B168" s="2">
        <v>6.39</v>
      </c>
      <c r="C168" s="2">
        <v>6.54</v>
      </c>
      <c r="D168" s="2">
        <v>7.49</v>
      </c>
    </row>
    <row r="169" spans="1:4" x14ac:dyDescent="0.3">
      <c r="A169" s="1">
        <v>44104</v>
      </c>
      <c r="B169" s="2">
        <v>6.39</v>
      </c>
      <c r="C169" s="2">
        <v>6.58</v>
      </c>
      <c r="D169" s="2">
        <v>7.53</v>
      </c>
    </row>
    <row r="170" spans="1:4" x14ac:dyDescent="0.3">
      <c r="A170" s="1">
        <v>44135</v>
      </c>
      <c r="B170" s="2">
        <v>6.39</v>
      </c>
      <c r="C170" s="2">
        <v>6.63</v>
      </c>
      <c r="D170" s="2">
        <v>7.56</v>
      </c>
    </row>
    <row r="171" spans="1:4" x14ac:dyDescent="0.3">
      <c r="A171" s="1">
        <v>44165</v>
      </c>
      <c r="B171" s="2">
        <v>6.39</v>
      </c>
      <c r="C171" s="2">
        <v>6.68</v>
      </c>
      <c r="D171" s="2">
        <v>7.6</v>
      </c>
    </row>
    <row r="172" spans="1:4" x14ac:dyDescent="0.3">
      <c r="A172" s="1">
        <v>44196</v>
      </c>
      <c r="B172" s="2">
        <v>6.39</v>
      </c>
      <c r="C172" s="2">
        <v>6.72</v>
      </c>
      <c r="D172" s="2">
        <v>7.64</v>
      </c>
    </row>
    <row r="173" spans="1:4" x14ac:dyDescent="0.3">
      <c r="A173" s="1">
        <v>44227</v>
      </c>
      <c r="B173" s="2">
        <v>6.39</v>
      </c>
      <c r="C173" s="2">
        <v>6.76</v>
      </c>
      <c r="D173" s="2">
        <v>7.67</v>
      </c>
    </row>
    <row r="174" spans="1:4" x14ac:dyDescent="0.3">
      <c r="A174" s="1">
        <v>44255</v>
      </c>
      <c r="B174" s="2">
        <v>6.39</v>
      </c>
      <c r="C174" s="2">
        <v>6.76</v>
      </c>
      <c r="D174" s="2">
        <v>7.67</v>
      </c>
    </row>
    <row r="175" spans="1:4" x14ac:dyDescent="0.3">
      <c r="A175" s="1">
        <v>44286</v>
      </c>
      <c r="B175" s="2">
        <v>6.39</v>
      </c>
      <c r="C175" s="2">
        <v>6.76</v>
      </c>
      <c r="D175" s="2">
        <v>7.67</v>
      </c>
    </row>
    <row r="176" spans="1:4" x14ac:dyDescent="0.3">
      <c r="A176" s="1">
        <v>44316</v>
      </c>
      <c r="B176" s="2">
        <v>6.39</v>
      </c>
      <c r="C176" s="2">
        <v>6.76</v>
      </c>
      <c r="D176" s="2">
        <v>7.67</v>
      </c>
    </row>
    <row r="177" spans="1:4" x14ac:dyDescent="0.3">
      <c r="A177" s="1">
        <v>44347</v>
      </c>
      <c r="B177" s="2">
        <v>6.39</v>
      </c>
      <c r="C177" s="2">
        <v>6.76</v>
      </c>
      <c r="D177" s="2">
        <v>7.67</v>
      </c>
    </row>
    <row r="178" spans="1:4" x14ac:dyDescent="0.3">
      <c r="A178" s="1">
        <v>44377</v>
      </c>
      <c r="B178" s="2">
        <v>6.39</v>
      </c>
      <c r="C178" s="2">
        <v>6.76</v>
      </c>
      <c r="D178" s="2">
        <v>7.67</v>
      </c>
    </row>
    <row r="179" spans="1:4" x14ac:dyDescent="0.3">
      <c r="A179" s="1">
        <v>44408</v>
      </c>
      <c r="B179" s="2">
        <v>6.39</v>
      </c>
      <c r="C179" s="2">
        <v>6.76</v>
      </c>
      <c r="D179" s="2">
        <v>7.67</v>
      </c>
    </row>
    <row r="180" spans="1:4" x14ac:dyDescent="0.3">
      <c r="A180" s="1">
        <v>44439</v>
      </c>
      <c r="B180" s="2">
        <v>6.39</v>
      </c>
      <c r="C180" s="2">
        <v>6.76</v>
      </c>
      <c r="D180" s="2">
        <v>7.67</v>
      </c>
    </row>
    <row r="181" spans="1:4" x14ac:dyDescent="0.3">
      <c r="A181" s="1">
        <v>44469</v>
      </c>
      <c r="B181" s="2">
        <v>6.39</v>
      </c>
      <c r="C181" s="2">
        <v>6.76</v>
      </c>
      <c r="D181" s="2">
        <v>7.67</v>
      </c>
    </row>
    <row r="182" spans="1:4" x14ac:dyDescent="0.3">
      <c r="A182" s="1">
        <v>44500</v>
      </c>
      <c r="B182" s="2">
        <v>6.39</v>
      </c>
      <c r="C182" s="2">
        <v>6.76</v>
      </c>
      <c r="D182" s="2">
        <v>7.67</v>
      </c>
    </row>
    <row r="183" spans="1:4" x14ac:dyDescent="0.3">
      <c r="A183" s="1">
        <v>44530</v>
      </c>
      <c r="B183" s="2">
        <v>6.39</v>
      </c>
      <c r="C183" s="2">
        <v>6.76</v>
      </c>
      <c r="D183" s="2">
        <v>7.67</v>
      </c>
    </row>
    <row r="184" spans="1:4" x14ac:dyDescent="0.3">
      <c r="A184" s="1">
        <v>44561</v>
      </c>
      <c r="B184" s="2">
        <v>6.39</v>
      </c>
      <c r="C184" s="2">
        <v>6.76</v>
      </c>
      <c r="D184" s="2">
        <v>7.67</v>
      </c>
    </row>
    <row r="185" spans="1:4" x14ac:dyDescent="0.3">
      <c r="A185" s="1">
        <v>44592</v>
      </c>
      <c r="B185" s="2">
        <v>6.39</v>
      </c>
      <c r="C185" s="2">
        <v>6.76</v>
      </c>
      <c r="D185" s="2">
        <v>7.67</v>
      </c>
    </row>
    <row r="186" spans="1:4" x14ac:dyDescent="0.3">
      <c r="A186" s="1">
        <v>44620</v>
      </c>
      <c r="B186" s="2">
        <v>6.39</v>
      </c>
      <c r="C186" s="2">
        <v>6.76</v>
      </c>
      <c r="D186" s="2">
        <v>7.67</v>
      </c>
    </row>
    <row r="187" spans="1:4" x14ac:dyDescent="0.3">
      <c r="A187" s="1">
        <v>44651</v>
      </c>
      <c r="B187" s="2">
        <v>6.39</v>
      </c>
      <c r="C187" s="2">
        <v>6.76</v>
      </c>
      <c r="D187" s="2">
        <v>7.67</v>
      </c>
    </row>
    <row r="188" spans="1:4" x14ac:dyDescent="0.3">
      <c r="A188" s="1">
        <v>44681</v>
      </c>
      <c r="B188" s="2">
        <v>6.39</v>
      </c>
      <c r="C188" s="2">
        <v>6.76</v>
      </c>
      <c r="D188" s="2">
        <v>7.67</v>
      </c>
    </row>
    <row r="189" spans="1:4" x14ac:dyDescent="0.3">
      <c r="A189" s="1">
        <v>44712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4742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4773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4804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4834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4865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4895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4926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4957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4985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5016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5046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5077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5107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5138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5169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5199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5230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5260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5291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5322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5351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5382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5412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5443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5473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5504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5535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5565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5596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5626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5657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5688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5716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5747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5777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5808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5838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5869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5900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5930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5961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5991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6022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6053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6081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6112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6142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6173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6203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6234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6265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6295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6326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6356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6387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6418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6446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6477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6507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6538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6568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6599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6630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6660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6691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6721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6752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6783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6812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6843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6873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6904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6934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6965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6996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7026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7057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7087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7118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7149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7177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7208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7238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7269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7299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7330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7361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7391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7422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7452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7483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7514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7542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7573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7603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7634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7664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7695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7726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7756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7787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7817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7848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7879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7907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7938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7968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7999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8029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8060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8091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8121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8152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8182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8213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8244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8273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8304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8334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8365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8395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8426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8457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8487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8518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8548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8579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8610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8638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8669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8699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8730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8760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8791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8822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8852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8883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8913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8944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8975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9003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9034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9064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9095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9125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9156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9187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9217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9248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9278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9309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9340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9368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9399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9429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9460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9490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9521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9552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9582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9613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49643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49674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49705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49734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49765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49795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49826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49856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49887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49918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49948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D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4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1">
        <v>37925</v>
      </c>
      <c r="B2" s="2">
        <v>1.94</v>
      </c>
      <c r="C2" s="2">
        <v>4.66</v>
      </c>
      <c r="D2" s="2">
        <v>5.97</v>
      </c>
    </row>
    <row r="3" spans="1:4" x14ac:dyDescent="0.3">
      <c r="A3" s="1">
        <v>37955</v>
      </c>
      <c r="B3" s="2">
        <v>1.94</v>
      </c>
      <c r="C3" s="2">
        <v>4.66</v>
      </c>
      <c r="D3" s="2">
        <v>5.97</v>
      </c>
    </row>
    <row r="4" spans="1:4" x14ac:dyDescent="0.3">
      <c r="A4" s="1">
        <v>37986</v>
      </c>
      <c r="B4" s="2">
        <v>1.94</v>
      </c>
      <c r="C4" s="2">
        <v>4.66</v>
      </c>
      <c r="D4" s="2">
        <v>5.97</v>
      </c>
    </row>
    <row r="5" spans="1:4" x14ac:dyDescent="0.3">
      <c r="A5" s="1">
        <v>38017</v>
      </c>
      <c r="B5" s="2">
        <v>1.94</v>
      </c>
      <c r="C5" s="2">
        <v>4.66</v>
      </c>
      <c r="D5" s="2">
        <v>5.97</v>
      </c>
    </row>
    <row r="6" spans="1:4" x14ac:dyDescent="0.3">
      <c r="A6" s="1">
        <v>38046</v>
      </c>
      <c r="B6" s="2">
        <v>1.94</v>
      </c>
      <c r="C6" s="2">
        <v>4.66</v>
      </c>
      <c r="D6" s="2">
        <v>5.97</v>
      </c>
    </row>
    <row r="7" spans="1:4" x14ac:dyDescent="0.3">
      <c r="A7" s="1">
        <v>38077</v>
      </c>
      <c r="B7" s="2">
        <v>1.94</v>
      </c>
      <c r="C7" s="2">
        <v>4.57</v>
      </c>
      <c r="D7" s="2">
        <v>5.9</v>
      </c>
    </row>
    <row r="8" spans="1:4" x14ac:dyDescent="0.3">
      <c r="A8" s="1">
        <v>38107</v>
      </c>
      <c r="B8" s="2">
        <v>1.94</v>
      </c>
      <c r="C8" s="2">
        <v>4.4800000000000004</v>
      </c>
      <c r="D8" s="2">
        <v>5.83</v>
      </c>
    </row>
    <row r="9" spans="1:4" x14ac:dyDescent="0.3">
      <c r="A9" s="1">
        <v>38138</v>
      </c>
      <c r="B9" s="2">
        <v>1.94</v>
      </c>
      <c r="C9" s="2">
        <v>4.3899999999999997</v>
      </c>
      <c r="D9" s="2">
        <v>5.76</v>
      </c>
    </row>
    <row r="10" spans="1:4" x14ac:dyDescent="0.3">
      <c r="A10" s="1">
        <v>38168</v>
      </c>
      <c r="B10" s="2">
        <v>1.94</v>
      </c>
      <c r="C10" s="2">
        <v>4.3</v>
      </c>
      <c r="D10" s="2">
        <v>5.68</v>
      </c>
    </row>
    <row r="11" spans="1:4" x14ac:dyDescent="0.3">
      <c r="A11" s="1">
        <v>38199</v>
      </c>
      <c r="B11" s="2">
        <v>1.94</v>
      </c>
      <c r="C11" s="2">
        <v>4.21</v>
      </c>
      <c r="D11" s="2">
        <v>5.61</v>
      </c>
    </row>
    <row r="12" spans="1:4" x14ac:dyDescent="0.3">
      <c r="A12" s="1">
        <v>38230</v>
      </c>
      <c r="B12" s="2">
        <v>1.94</v>
      </c>
      <c r="C12" s="2">
        <v>4.12</v>
      </c>
      <c r="D12" s="2">
        <v>5.54</v>
      </c>
    </row>
    <row r="13" spans="1:4" x14ac:dyDescent="0.3">
      <c r="A13" s="1">
        <v>38260</v>
      </c>
      <c r="B13" s="2">
        <v>1.94</v>
      </c>
      <c r="C13" s="2">
        <v>4.03</v>
      </c>
      <c r="D13" s="2">
        <v>5.46</v>
      </c>
    </row>
    <row r="14" spans="1:4" x14ac:dyDescent="0.3">
      <c r="A14" s="1">
        <v>38291</v>
      </c>
      <c r="B14" s="2">
        <v>1.94</v>
      </c>
      <c r="C14" s="2">
        <v>3.94</v>
      </c>
      <c r="D14" s="2">
        <v>5.39</v>
      </c>
    </row>
    <row r="15" spans="1:4" x14ac:dyDescent="0.3">
      <c r="A15" s="1">
        <v>38321</v>
      </c>
      <c r="B15" s="2">
        <v>1.94</v>
      </c>
      <c r="C15" s="2">
        <v>3.85</v>
      </c>
      <c r="D15" s="2">
        <v>5.32</v>
      </c>
    </row>
    <row r="16" spans="1:4" x14ac:dyDescent="0.3">
      <c r="A16" s="1">
        <v>38352</v>
      </c>
      <c r="B16" s="2">
        <v>1.94</v>
      </c>
      <c r="C16" s="2">
        <v>3.76</v>
      </c>
      <c r="D16" s="2">
        <v>5.25</v>
      </c>
    </row>
    <row r="17" spans="1:4" x14ac:dyDescent="0.3">
      <c r="A17" s="1">
        <v>38383</v>
      </c>
      <c r="B17" s="2">
        <v>1.94</v>
      </c>
      <c r="C17" s="2">
        <v>3.67</v>
      </c>
      <c r="D17" s="2">
        <v>5.17</v>
      </c>
    </row>
    <row r="18" spans="1:4" x14ac:dyDescent="0.3">
      <c r="A18" s="1">
        <v>38411</v>
      </c>
      <c r="B18" s="2">
        <v>1.94</v>
      </c>
      <c r="C18" s="2">
        <v>3.57</v>
      </c>
      <c r="D18" s="2">
        <v>5.0999999999999996</v>
      </c>
    </row>
    <row r="19" spans="1:4" x14ac:dyDescent="0.3">
      <c r="A19" s="1">
        <v>38442</v>
      </c>
      <c r="B19" s="2">
        <v>1.94</v>
      </c>
      <c r="C19" s="2">
        <v>3.48</v>
      </c>
      <c r="D19" s="2">
        <v>5.03</v>
      </c>
    </row>
    <row r="20" spans="1:4" x14ac:dyDescent="0.3">
      <c r="A20" s="1">
        <v>38472</v>
      </c>
      <c r="B20" s="2">
        <v>1.94</v>
      </c>
      <c r="C20" s="2">
        <v>3.39</v>
      </c>
      <c r="D20" s="2">
        <v>4.95</v>
      </c>
    </row>
    <row r="21" spans="1:4" x14ac:dyDescent="0.3">
      <c r="A21" s="1">
        <v>38503</v>
      </c>
      <c r="B21" s="2">
        <v>1.94</v>
      </c>
      <c r="C21" s="2">
        <v>3.3</v>
      </c>
      <c r="D21" s="2">
        <v>4.88</v>
      </c>
    </row>
    <row r="22" spans="1:4" x14ac:dyDescent="0.3">
      <c r="A22" s="1">
        <v>38533</v>
      </c>
      <c r="B22" s="2">
        <v>1.94</v>
      </c>
      <c r="C22" s="2">
        <v>3.21</v>
      </c>
      <c r="D22" s="2">
        <v>4.8099999999999996</v>
      </c>
    </row>
    <row r="23" spans="1:4" x14ac:dyDescent="0.3">
      <c r="A23" s="1">
        <v>38564</v>
      </c>
      <c r="B23" s="2">
        <v>1.94</v>
      </c>
      <c r="C23" s="2">
        <v>3.12</v>
      </c>
      <c r="D23" s="2">
        <v>4.74</v>
      </c>
    </row>
    <row r="24" spans="1:4" x14ac:dyDescent="0.3">
      <c r="A24" s="1">
        <v>38595</v>
      </c>
      <c r="B24" s="2">
        <v>1.94</v>
      </c>
      <c r="C24" s="2">
        <v>3.03</v>
      </c>
      <c r="D24" s="2">
        <v>4.66</v>
      </c>
    </row>
    <row r="25" spans="1:4" x14ac:dyDescent="0.3">
      <c r="A25" s="1">
        <v>38625</v>
      </c>
      <c r="B25" s="2">
        <v>1.94</v>
      </c>
      <c r="C25" s="2">
        <v>2.94</v>
      </c>
      <c r="D25" s="2">
        <v>4.59</v>
      </c>
    </row>
    <row r="26" spans="1:4" x14ac:dyDescent="0.3">
      <c r="A26" s="1">
        <v>38656</v>
      </c>
      <c r="B26" s="2">
        <v>1.94</v>
      </c>
      <c r="C26" s="2">
        <v>2.85</v>
      </c>
      <c r="D26" s="2">
        <v>4.5199999999999996</v>
      </c>
    </row>
    <row r="27" spans="1:4" x14ac:dyDescent="0.3">
      <c r="A27" s="1">
        <v>38686</v>
      </c>
      <c r="B27" s="2">
        <v>1.94</v>
      </c>
      <c r="C27" s="2">
        <v>2.76</v>
      </c>
      <c r="D27" s="2">
        <v>4.4400000000000004</v>
      </c>
    </row>
    <row r="28" spans="1:4" x14ac:dyDescent="0.3">
      <c r="A28" s="1">
        <v>38717</v>
      </c>
      <c r="B28" s="2">
        <v>1.94</v>
      </c>
      <c r="C28" s="2">
        <v>2.67</v>
      </c>
      <c r="D28" s="2">
        <v>4.37</v>
      </c>
    </row>
    <row r="29" spans="1:4" x14ac:dyDescent="0.3">
      <c r="A29" s="1">
        <v>38748</v>
      </c>
      <c r="B29" s="2">
        <v>1.94</v>
      </c>
      <c r="C29" s="2">
        <v>2.58</v>
      </c>
      <c r="D29" s="2">
        <v>4.3</v>
      </c>
    </row>
    <row r="30" spans="1:4" x14ac:dyDescent="0.3">
      <c r="A30" s="1">
        <v>38776</v>
      </c>
      <c r="B30" s="2">
        <v>1.94</v>
      </c>
      <c r="C30" s="2">
        <v>2.4900000000000002</v>
      </c>
      <c r="D30" s="2">
        <v>4.2300000000000004</v>
      </c>
    </row>
    <row r="31" spans="1:4" x14ac:dyDescent="0.3">
      <c r="A31" s="1">
        <v>38807</v>
      </c>
      <c r="B31" s="2">
        <v>1.94</v>
      </c>
      <c r="C31" s="2">
        <v>2.4</v>
      </c>
      <c r="D31" s="2">
        <v>4.1500000000000004</v>
      </c>
    </row>
    <row r="32" spans="1:4" x14ac:dyDescent="0.3">
      <c r="A32" s="1">
        <v>38837</v>
      </c>
      <c r="B32" s="2">
        <v>1.94</v>
      </c>
      <c r="C32" s="2">
        <v>2.4</v>
      </c>
      <c r="D32" s="2">
        <v>4.1500000000000004</v>
      </c>
    </row>
    <row r="33" spans="1:4" x14ac:dyDescent="0.3">
      <c r="A33" s="1">
        <v>38868</v>
      </c>
      <c r="B33" s="2">
        <v>1.94</v>
      </c>
      <c r="C33" s="2">
        <v>2.4</v>
      </c>
      <c r="D33" s="2">
        <v>4.1500000000000004</v>
      </c>
    </row>
    <row r="34" spans="1:4" x14ac:dyDescent="0.3">
      <c r="A34" s="1">
        <v>38898</v>
      </c>
      <c r="B34" s="2">
        <v>1.94</v>
      </c>
      <c r="C34" s="2">
        <v>2.4</v>
      </c>
      <c r="D34" s="2">
        <v>4.1500000000000004</v>
      </c>
    </row>
    <row r="35" spans="1:4" x14ac:dyDescent="0.3">
      <c r="A35" s="1">
        <v>38929</v>
      </c>
      <c r="B35" s="2">
        <v>1.94</v>
      </c>
      <c r="C35" s="2">
        <v>2.4</v>
      </c>
      <c r="D35" s="2">
        <v>4.1500000000000004</v>
      </c>
    </row>
    <row r="36" spans="1:4" x14ac:dyDescent="0.3">
      <c r="A36" s="1">
        <v>38960</v>
      </c>
      <c r="B36" s="2">
        <v>1.94</v>
      </c>
      <c r="C36" s="2">
        <v>2.4</v>
      </c>
      <c r="D36" s="2">
        <v>4.1500000000000004</v>
      </c>
    </row>
    <row r="37" spans="1:4" x14ac:dyDescent="0.3">
      <c r="A37" s="1">
        <v>38990</v>
      </c>
      <c r="B37" s="2">
        <v>1.94</v>
      </c>
      <c r="C37" s="2">
        <v>2.4</v>
      </c>
      <c r="D37" s="2">
        <v>4.1500000000000004</v>
      </c>
    </row>
    <row r="38" spans="1:4" x14ac:dyDescent="0.3">
      <c r="A38" s="1">
        <v>39021</v>
      </c>
      <c r="B38" s="2">
        <v>1.94</v>
      </c>
      <c r="C38" s="2">
        <v>2.4</v>
      </c>
      <c r="D38" s="2">
        <v>4.1500000000000004</v>
      </c>
    </row>
    <row r="39" spans="1:4" x14ac:dyDescent="0.3">
      <c r="A39" s="1">
        <v>39051</v>
      </c>
      <c r="B39" s="2">
        <v>1.94</v>
      </c>
      <c r="C39" s="2">
        <v>2.4</v>
      </c>
      <c r="D39" s="2">
        <v>4.1500000000000004</v>
      </c>
    </row>
    <row r="40" spans="1:4" x14ac:dyDescent="0.3">
      <c r="A40" s="1">
        <v>39082</v>
      </c>
      <c r="B40" s="2">
        <v>1.94</v>
      </c>
      <c r="C40" s="2">
        <v>2.4</v>
      </c>
      <c r="D40" s="2">
        <v>4.1500000000000004</v>
      </c>
    </row>
    <row r="41" spans="1:4" x14ac:dyDescent="0.3">
      <c r="A41" s="1">
        <v>39113</v>
      </c>
      <c r="B41" s="2">
        <v>1.94</v>
      </c>
      <c r="C41" s="2">
        <v>2.4</v>
      </c>
      <c r="D41" s="2">
        <v>4.1500000000000004</v>
      </c>
    </row>
    <row r="42" spans="1:4" x14ac:dyDescent="0.3">
      <c r="A42" s="1">
        <v>39141</v>
      </c>
      <c r="B42" s="2">
        <v>1.94</v>
      </c>
      <c r="C42" s="2">
        <v>2.4</v>
      </c>
      <c r="D42" s="2">
        <v>4.1500000000000004</v>
      </c>
    </row>
    <row r="43" spans="1:4" x14ac:dyDescent="0.3">
      <c r="A43" s="1">
        <v>39172</v>
      </c>
      <c r="B43" s="2">
        <v>1.94</v>
      </c>
      <c r="C43" s="2">
        <v>2.4</v>
      </c>
      <c r="D43" s="2">
        <v>4.1500000000000004</v>
      </c>
    </row>
    <row r="44" spans="1:4" x14ac:dyDescent="0.3">
      <c r="A44" s="1">
        <v>39202</v>
      </c>
      <c r="B44" s="2">
        <v>1.94</v>
      </c>
      <c r="C44" s="2">
        <v>2.4</v>
      </c>
      <c r="D44" s="2">
        <v>4.1500000000000004</v>
      </c>
    </row>
    <row r="45" spans="1:4" x14ac:dyDescent="0.3">
      <c r="A45" s="1">
        <v>39233</v>
      </c>
      <c r="B45" s="2">
        <v>1.94</v>
      </c>
      <c r="C45" s="2">
        <v>2.4</v>
      </c>
      <c r="D45" s="2">
        <v>4.1500000000000004</v>
      </c>
    </row>
    <row r="46" spans="1:4" x14ac:dyDescent="0.3">
      <c r="A46" s="1">
        <v>39263</v>
      </c>
      <c r="B46" s="2">
        <v>1.94</v>
      </c>
      <c r="C46" s="2">
        <v>2.4</v>
      </c>
      <c r="D46" s="2">
        <v>4.1500000000000004</v>
      </c>
    </row>
    <row r="47" spans="1:4" x14ac:dyDescent="0.3">
      <c r="A47" s="1">
        <v>39294</v>
      </c>
      <c r="B47" s="2">
        <v>1.94</v>
      </c>
      <c r="C47" s="2">
        <v>2.4</v>
      </c>
      <c r="D47" s="2">
        <v>4.1500000000000004</v>
      </c>
    </row>
    <row r="48" spans="1:4" x14ac:dyDescent="0.3">
      <c r="A48" s="1">
        <v>39325</v>
      </c>
      <c r="B48" s="2">
        <v>1.94</v>
      </c>
      <c r="C48" s="2">
        <v>2.4</v>
      </c>
      <c r="D48" s="2">
        <v>4.1500000000000004</v>
      </c>
    </row>
    <row r="49" spans="1:4" x14ac:dyDescent="0.3">
      <c r="A49" s="1">
        <v>39355</v>
      </c>
      <c r="B49" s="2">
        <v>1.94</v>
      </c>
      <c r="C49" s="2">
        <v>2.4</v>
      </c>
      <c r="D49" s="2">
        <v>4.1500000000000004</v>
      </c>
    </row>
    <row r="50" spans="1:4" x14ac:dyDescent="0.3">
      <c r="A50" s="1">
        <v>39386</v>
      </c>
      <c r="B50" s="2">
        <v>1.94</v>
      </c>
      <c r="C50" s="2">
        <v>2.4</v>
      </c>
      <c r="D50" s="2">
        <v>4.1500000000000004</v>
      </c>
    </row>
    <row r="51" spans="1:4" x14ac:dyDescent="0.3">
      <c r="A51" s="1">
        <v>39416</v>
      </c>
      <c r="B51" s="2">
        <v>1.94</v>
      </c>
      <c r="C51" s="2">
        <v>2.4</v>
      </c>
      <c r="D51" s="2">
        <v>4.1500000000000004</v>
      </c>
    </row>
    <row r="52" spans="1:4" x14ac:dyDescent="0.3">
      <c r="A52" s="1">
        <v>39447</v>
      </c>
      <c r="B52" s="2">
        <v>1.94</v>
      </c>
      <c r="C52" s="2">
        <v>2.4</v>
      </c>
      <c r="D52" s="2">
        <v>4.1500000000000004</v>
      </c>
    </row>
    <row r="53" spans="1:4" x14ac:dyDescent="0.3">
      <c r="A53" s="1">
        <v>39478</v>
      </c>
      <c r="B53" s="2">
        <v>1.94</v>
      </c>
      <c r="C53" s="2">
        <v>2.4</v>
      </c>
      <c r="D53" s="2">
        <v>4.1500000000000004</v>
      </c>
    </row>
    <row r="54" spans="1:4" x14ac:dyDescent="0.3">
      <c r="A54" s="1">
        <v>39507</v>
      </c>
      <c r="B54" s="2">
        <v>1.94</v>
      </c>
      <c r="C54" s="2">
        <v>2.4</v>
      </c>
      <c r="D54" s="2">
        <v>4.1500000000000004</v>
      </c>
    </row>
    <row r="55" spans="1:4" x14ac:dyDescent="0.3">
      <c r="A55" s="1">
        <v>39538</v>
      </c>
      <c r="B55" s="2">
        <v>1.94</v>
      </c>
      <c r="C55" s="2">
        <v>2.4</v>
      </c>
      <c r="D55" s="2">
        <v>4.1500000000000004</v>
      </c>
    </row>
    <row r="56" spans="1:4" x14ac:dyDescent="0.3">
      <c r="A56" s="1">
        <v>39568</v>
      </c>
      <c r="B56" s="2">
        <v>1.94</v>
      </c>
      <c r="C56" s="2">
        <v>2.4</v>
      </c>
      <c r="D56" s="2">
        <v>4.1500000000000004</v>
      </c>
    </row>
    <row r="57" spans="1:4" x14ac:dyDescent="0.3">
      <c r="A57" s="1">
        <v>39599</v>
      </c>
      <c r="B57" s="2">
        <v>1.94</v>
      </c>
      <c r="C57" s="2">
        <v>2.4</v>
      </c>
      <c r="D57" s="2">
        <v>4.1500000000000004</v>
      </c>
    </row>
    <row r="58" spans="1:4" x14ac:dyDescent="0.3">
      <c r="A58" s="1">
        <v>39629</v>
      </c>
      <c r="B58" s="2">
        <v>1.94</v>
      </c>
      <c r="C58" s="2">
        <v>2.4</v>
      </c>
      <c r="D58" s="2">
        <v>4.1500000000000004</v>
      </c>
    </row>
    <row r="59" spans="1:4" x14ac:dyDescent="0.3">
      <c r="A59" s="1">
        <v>39660</v>
      </c>
      <c r="B59" s="2">
        <v>1.94</v>
      </c>
      <c r="C59" s="2">
        <v>2.4</v>
      </c>
      <c r="D59" s="2">
        <v>4.1500000000000004</v>
      </c>
    </row>
    <row r="60" spans="1:4" x14ac:dyDescent="0.3">
      <c r="A60" s="1">
        <v>39691</v>
      </c>
      <c r="B60" s="2">
        <v>1.94</v>
      </c>
      <c r="C60" s="2">
        <v>2.4</v>
      </c>
      <c r="D60" s="2">
        <v>4.1500000000000004</v>
      </c>
    </row>
    <row r="61" spans="1:4" x14ac:dyDescent="0.3">
      <c r="A61" s="1">
        <v>39721</v>
      </c>
      <c r="B61" s="2">
        <v>1.94</v>
      </c>
      <c r="C61" s="2">
        <v>2.4</v>
      </c>
      <c r="D61" s="2">
        <v>4.1500000000000004</v>
      </c>
    </row>
    <row r="62" spans="1:4" x14ac:dyDescent="0.3">
      <c r="A62" s="1">
        <v>39752</v>
      </c>
      <c r="B62" s="2">
        <v>1.94</v>
      </c>
      <c r="C62" s="2">
        <v>2.4</v>
      </c>
      <c r="D62" s="2">
        <v>4.1500000000000004</v>
      </c>
    </row>
    <row r="63" spans="1:4" x14ac:dyDescent="0.3">
      <c r="A63" s="1">
        <v>39782</v>
      </c>
      <c r="B63" s="2">
        <v>1.94</v>
      </c>
      <c r="C63" s="2">
        <v>2.4</v>
      </c>
      <c r="D63" s="2">
        <v>4.1500000000000004</v>
      </c>
    </row>
    <row r="64" spans="1:4" x14ac:dyDescent="0.3">
      <c r="A64" s="1">
        <v>39813</v>
      </c>
      <c r="B64" s="2">
        <v>1.94</v>
      </c>
      <c r="C64" s="2">
        <v>2.4</v>
      </c>
      <c r="D64" s="2">
        <v>4.1500000000000004</v>
      </c>
    </row>
    <row r="65" spans="1:4" x14ac:dyDescent="0.3">
      <c r="A65" s="1">
        <v>39844</v>
      </c>
      <c r="B65" s="2">
        <v>1.94</v>
      </c>
      <c r="C65" s="2">
        <v>2.4</v>
      </c>
      <c r="D65" s="2">
        <v>4.1500000000000004</v>
      </c>
    </row>
    <row r="66" spans="1:4" x14ac:dyDescent="0.3">
      <c r="A66" s="1">
        <v>39872</v>
      </c>
      <c r="B66" s="2">
        <v>1.94</v>
      </c>
      <c r="C66" s="2">
        <v>2.4</v>
      </c>
      <c r="D66" s="2">
        <v>4.1500000000000004</v>
      </c>
    </row>
    <row r="67" spans="1:4" x14ac:dyDescent="0.3">
      <c r="A67" s="1">
        <v>39903</v>
      </c>
      <c r="B67" s="2">
        <v>1.94</v>
      </c>
      <c r="C67" s="2">
        <v>2.4</v>
      </c>
      <c r="D67" s="2">
        <v>4.1500000000000004</v>
      </c>
    </row>
    <row r="68" spans="1:4" x14ac:dyDescent="0.3">
      <c r="A68" s="1">
        <v>39933</v>
      </c>
      <c r="B68" s="2">
        <v>1.94</v>
      </c>
      <c r="C68" s="2">
        <v>2.4</v>
      </c>
      <c r="D68" s="2">
        <v>4.1500000000000004</v>
      </c>
    </row>
    <row r="69" spans="1:4" x14ac:dyDescent="0.3">
      <c r="A69" s="1">
        <v>39964</v>
      </c>
      <c r="B69" s="2">
        <v>1.94</v>
      </c>
      <c r="C69" s="2">
        <v>2.4</v>
      </c>
      <c r="D69" s="2">
        <v>4.1500000000000004</v>
      </c>
    </row>
    <row r="70" spans="1:4" x14ac:dyDescent="0.3">
      <c r="A70" s="1">
        <v>39994</v>
      </c>
      <c r="B70" s="2">
        <v>1.94</v>
      </c>
      <c r="C70" s="2">
        <v>2.4</v>
      </c>
      <c r="D70" s="2">
        <v>4.1500000000000004</v>
      </c>
    </row>
    <row r="71" spans="1:4" x14ac:dyDescent="0.3">
      <c r="A71" s="1">
        <v>40025</v>
      </c>
      <c r="B71" s="2">
        <v>1.94</v>
      </c>
      <c r="C71" s="2">
        <v>2.4</v>
      </c>
      <c r="D71" s="2">
        <v>4.1500000000000004</v>
      </c>
    </row>
    <row r="72" spans="1:4" x14ac:dyDescent="0.3">
      <c r="A72" s="1">
        <v>40056</v>
      </c>
      <c r="B72" s="2">
        <v>1.94</v>
      </c>
      <c r="C72" s="2">
        <v>2.4</v>
      </c>
      <c r="D72" s="2">
        <v>4.1500000000000004</v>
      </c>
    </row>
    <row r="73" spans="1:4" x14ac:dyDescent="0.3">
      <c r="A73" s="1">
        <v>40086</v>
      </c>
      <c r="B73" s="2">
        <v>1.94</v>
      </c>
      <c r="C73" s="2">
        <v>2.4</v>
      </c>
      <c r="D73" s="2">
        <v>4.1500000000000004</v>
      </c>
    </row>
    <row r="74" spans="1:4" x14ac:dyDescent="0.3">
      <c r="A74" s="1">
        <v>40117</v>
      </c>
      <c r="B74" s="2">
        <v>1.94</v>
      </c>
      <c r="C74" s="2">
        <v>2.4</v>
      </c>
      <c r="D74" s="2">
        <v>4.1500000000000004</v>
      </c>
    </row>
    <row r="75" spans="1:4" x14ac:dyDescent="0.3">
      <c r="A75" s="1">
        <v>40147</v>
      </c>
      <c r="B75" s="2">
        <v>1.94</v>
      </c>
      <c r="C75" s="2">
        <v>2.4</v>
      </c>
      <c r="D75" s="2">
        <v>4.1500000000000004</v>
      </c>
    </row>
    <row r="76" spans="1:4" x14ac:dyDescent="0.3">
      <c r="A76" s="1">
        <v>40178</v>
      </c>
      <c r="B76" s="2">
        <v>1.94</v>
      </c>
      <c r="C76" s="2">
        <v>2.4</v>
      </c>
      <c r="D76" s="2">
        <v>4.1500000000000004</v>
      </c>
    </row>
    <row r="77" spans="1:4" x14ac:dyDescent="0.3">
      <c r="A77" s="1">
        <v>40209</v>
      </c>
      <c r="B77" s="2">
        <v>1.94</v>
      </c>
      <c r="C77" s="2">
        <v>2.4</v>
      </c>
      <c r="D77" s="2">
        <v>4.1500000000000004</v>
      </c>
    </row>
    <row r="78" spans="1:4" x14ac:dyDescent="0.3">
      <c r="A78" s="1">
        <v>40237</v>
      </c>
      <c r="B78" s="2">
        <v>1.94</v>
      </c>
      <c r="C78" s="2">
        <v>2.4</v>
      </c>
      <c r="D78" s="2">
        <v>4.1500000000000004</v>
      </c>
    </row>
    <row r="79" spans="1:4" x14ac:dyDescent="0.3">
      <c r="A79" s="1">
        <v>40268</v>
      </c>
      <c r="B79" s="2">
        <v>1.94</v>
      </c>
      <c r="C79" s="2">
        <v>2.4</v>
      </c>
      <c r="D79" s="2">
        <v>4.1500000000000004</v>
      </c>
    </row>
    <row r="80" spans="1:4" x14ac:dyDescent="0.3">
      <c r="A80" s="1">
        <v>40298</v>
      </c>
      <c r="B80" s="2">
        <v>1.94</v>
      </c>
      <c r="C80" s="2">
        <v>2.4</v>
      </c>
      <c r="D80" s="2">
        <v>4.1500000000000004</v>
      </c>
    </row>
    <row r="81" spans="1:4" x14ac:dyDescent="0.3">
      <c r="A81" s="1">
        <v>40329</v>
      </c>
      <c r="B81" s="2">
        <v>1.94</v>
      </c>
      <c r="C81" s="2">
        <v>2.4</v>
      </c>
      <c r="D81" s="2">
        <v>4.1500000000000004</v>
      </c>
    </row>
    <row r="82" spans="1:4" x14ac:dyDescent="0.3">
      <c r="A82" s="1">
        <v>40359</v>
      </c>
      <c r="B82" s="2">
        <v>1.94</v>
      </c>
      <c r="C82" s="2">
        <v>2.4</v>
      </c>
      <c r="D82" s="2">
        <v>4.1500000000000004</v>
      </c>
    </row>
    <row r="83" spans="1:4" x14ac:dyDescent="0.3">
      <c r="A83" s="1">
        <v>40390</v>
      </c>
      <c r="B83" s="2">
        <v>1.94</v>
      </c>
      <c r="C83" s="2">
        <v>2.4</v>
      </c>
      <c r="D83" s="2">
        <v>4.1500000000000004</v>
      </c>
    </row>
    <row r="84" spans="1:4" x14ac:dyDescent="0.3">
      <c r="A84" s="1">
        <v>40421</v>
      </c>
      <c r="B84" s="2">
        <v>1.94</v>
      </c>
      <c r="C84" s="2">
        <v>2.4</v>
      </c>
      <c r="D84" s="2">
        <v>4.1500000000000004</v>
      </c>
    </row>
    <row r="85" spans="1:4" x14ac:dyDescent="0.3">
      <c r="A85" s="1">
        <v>40451</v>
      </c>
      <c r="B85" s="2">
        <v>1.94</v>
      </c>
      <c r="C85" s="2">
        <v>2.4</v>
      </c>
      <c r="D85" s="2">
        <v>4.1500000000000004</v>
      </c>
    </row>
    <row r="86" spans="1:4" x14ac:dyDescent="0.3">
      <c r="A86" s="1">
        <v>40482</v>
      </c>
      <c r="B86" s="2">
        <v>1.94</v>
      </c>
      <c r="C86" s="2">
        <v>2.4</v>
      </c>
      <c r="D86" s="2">
        <v>4.1500000000000004</v>
      </c>
    </row>
    <row r="87" spans="1:4" x14ac:dyDescent="0.3">
      <c r="A87" s="1">
        <v>40512</v>
      </c>
      <c r="B87" s="2">
        <v>1.94</v>
      </c>
      <c r="C87" s="2">
        <v>2.4</v>
      </c>
      <c r="D87" s="2">
        <v>4.1500000000000004</v>
      </c>
    </row>
    <row r="88" spans="1:4" x14ac:dyDescent="0.3">
      <c r="A88" s="1">
        <v>40543</v>
      </c>
      <c r="B88" s="2">
        <v>1.94</v>
      </c>
      <c r="C88" s="2">
        <v>2.4</v>
      </c>
      <c r="D88" s="2">
        <v>4.1500000000000004</v>
      </c>
    </row>
    <row r="89" spans="1:4" x14ac:dyDescent="0.3">
      <c r="A89" s="1">
        <v>40574</v>
      </c>
      <c r="B89" s="2">
        <v>1.94</v>
      </c>
      <c r="C89" s="2">
        <v>2.4</v>
      </c>
      <c r="D89" s="2">
        <v>4.1500000000000004</v>
      </c>
    </row>
    <row r="90" spans="1:4" x14ac:dyDescent="0.3">
      <c r="A90" s="1">
        <v>40602</v>
      </c>
      <c r="B90" s="2">
        <v>1.94</v>
      </c>
      <c r="C90" s="2">
        <v>2.4</v>
      </c>
      <c r="D90" s="2">
        <v>4.1500000000000004</v>
      </c>
    </row>
    <row r="91" spans="1:4" x14ac:dyDescent="0.3">
      <c r="A91" s="1">
        <v>40633</v>
      </c>
      <c r="B91" s="2">
        <v>1.94</v>
      </c>
      <c r="C91" s="2">
        <v>2.4</v>
      </c>
      <c r="D91" s="2">
        <v>4.1500000000000004</v>
      </c>
    </row>
    <row r="92" spans="1:4" x14ac:dyDescent="0.3">
      <c r="A92" s="1">
        <v>40663</v>
      </c>
      <c r="B92" s="2">
        <v>1.94</v>
      </c>
      <c r="C92" s="2">
        <v>2.4</v>
      </c>
      <c r="D92" s="2">
        <v>4.1500000000000004</v>
      </c>
    </row>
    <row r="93" spans="1:4" x14ac:dyDescent="0.3">
      <c r="A93" s="1">
        <v>40694</v>
      </c>
      <c r="B93" s="2">
        <v>2.0099999999999998</v>
      </c>
      <c r="C93" s="2">
        <v>2.44</v>
      </c>
      <c r="D93" s="2">
        <v>4.1900000000000004</v>
      </c>
    </row>
    <row r="94" spans="1:4" x14ac:dyDescent="0.3">
      <c r="A94" s="1">
        <v>40724</v>
      </c>
      <c r="B94" s="2">
        <v>2.08</v>
      </c>
      <c r="C94" s="2">
        <v>2.4900000000000002</v>
      </c>
      <c r="D94" s="2">
        <v>4.2300000000000004</v>
      </c>
    </row>
    <row r="95" spans="1:4" x14ac:dyDescent="0.3">
      <c r="A95" s="1">
        <v>40755</v>
      </c>
      <c r="B95" s="2">
        <v>2.15</v>
      </c>
      <c r="C95" s="2">
        <v>2.5299999999999998</v>
      </c>
      <c r="D95" s="2">
        <v>4.26</v>
      </c>
    </row>
    <row r="96" spans="1:4" x14ac:dyDescent="0.3">
      <c r="A96" s="1">
        <v>40786</v>
      </c>
      <c r="B96" s="2">
        <v>2.2200000000000002</v>
      </c>
      <c r="C96" s="2">
        <v>2.58</v>
      </c>
      <c r="D96" s="2">
        <v>4.3</v>
      </c>
    </row>
    <row r="97" spans="1:4" x14ac:dyDescent="0.3">
      <c r="A97" s="1">
        <v>40816</v>
      </c>
      <c r="B97" s="2">
        <v>2.29</v>
      </c>
      <c r="C97" s="2">
        <v>2.62</v>
      </c>
      <c r="D97" s="2">
        <v>4.33</v>
      </c>
    </row>
    <row r="98" spans="1:4" x14ac:dyDescent="0.3">
      <c r="A98" s="1">
        <v>40847</v>
      </c>
      <c r="B98" s="2">
        <v>2.35</v>
      </c>
      <c r="C98" s="2">
        <v>2.67</v>
      </c>
      <c r="D98" s="2">
        <v>4.37</v>
      </c>
    </row>
    <row r="99" spans="1:4" x14ac:dyDescent="0.3">
      <c r="A99" s="1">
        <v>40877</v>
      </c>
      <c r="B99" s="2">
        <v>2.42</v>
      </c>
      <c r="C99" s="2">
        <v>2.71</v>
      </c>
      <c r="D99" s="2">
        <v>4.41</v>
      </c>
    </row>
    <row r="100" spans="1:4" x14ac:dyDescent="0.3">
      <c r="A100" s="1">
        <v>40908</v>
      </c>
      <c r="B100" s="2">
        <v>2.4900000000000002</v>
      </c>
      <c r="C100" s="2">
        <v>2.76</v>
      </c>
      <c r="D100" s="2">
        <v>4.4400000000000004</v>
      </c>
    </row>
    <row r="101" spans="1:4" x14ac:dyDescent="0.3">
      <c r="A101" s="1">
        <v>40939</v>
      </c>
      <c r="B101" s="2">
        <v>2.56</v>
      </c>
      <c r="C101" s="2">
        <v>2.8</v>
      </c>
      <c r="D101" s="2">
        <v>4.4800000000000004</v>
      </c>
    </row>
    <row r="102" spans="1:4" x14ac:dyDescent="0.3">
      <c r="A102" s="1">
        <v>40968</v>
      </c>
      <c r="B102" s="2">
        <v>2.63</v>
      </c>
      <c r="C102" s="2">
        <v>2.85</v>
      </c>
      <c r="D102" s="2">
        <v>4.5199999999999996</v>
      </c>
    </row>
    <row r="103" spans="1:4" x14ac:dyDescent="0.3">
      <c r="A103" s="1">
        <v>40999</v>
      </c>
      <c r="B103" s="2">
        <v>2.7</v>
      </c>
      <c r="C103" s="2">
        <v>2.9</v>
      </c>
      <c r="D103" s="2">
        <v>4.55</v>
      </c>
    </row>
    <row r="104" spans="1:4" x14ac:dyDescent="0.3">
      <c r="A104" s="1">
        <v>41029</v>
      </c>
      <c r="B104" s="2">
        <v>2.77</v>
      </c>
      <c r="C104" s="2">
        <v>2.94</v>
      </c>
      <c r="D104" s="2">
        <v>4.59</v>
      </c>
    </row>
    <row r="105" spans="1:4" x14ac:dyDescent="0.3">
      <c r="A105" s="1">
        <v>41060</v>
      </c>
      <c r="B105" s="2">
        <v>2.84</v>
      </c>
      <c r="C105" s="2">
        <v>2.99</v>
      </c>
      <c r="D105" s="2">
        <v>4.63</v>
      </c>
    </row>
    <row r="106" spans="1:4" x14ac:dyDescent="0.3">
      <c r="A106" s="1">
        <v>41090</v>
      </c>
      <c r="B106" s="2">
        <v>2.91</v>
      </c>
      <c r="C106" s="2">
        <v>3.03</v>
      </c>
      <c r="D106" s="2">
        <v>4.66</v>
      </c>
    </row>
    <row r="107" spans="1:4" x14ac:dyDescent="0.3">
      <c r="A107" s="1">
        <v>41121</v>
      </c>
      <c r="B107" s="2">
        <v>2.98</v>
      </c>
      <c r="C107" s="2">
        <v>3.08</v>
      </c>
      <c r="D107" s="2">
        <v>4.7</v>
      </c>
    </row>
    <row r="108" spans="1:4" x14ac:dyDescent="0.3">
      <c r="A108" s="1">
        <v>41152</v>
      </c>
      <c r="B108" s="2">
        <v>3.05</v>
      </c>
      <c r="C108" s="2">
        <v>3.12</v>
      </c>
      <c r="D108" s="2">
        <v>4.74</v>
      </c>
    </row>
    <row r="109" spans="1:4" x14ac:dyDescent="0.3">
      <c r="A109" s="1">
        <v>41182</v>
      </c>
      <c r="B109" s="2">
        <v>3.12</v>
      </c>
      <c r="C109" s="2">
        <v>3.17</v>
      </c>
      <c r="D109" s="2">
        <v>4.7699999999999996</v>
      </c>
    </row>
    <row r="110" spans="1:4" x14ac:dyDescent="0.3">
      <c r="A110" s="1">
        <v>41213</v>
      </c>
      <c r="B110" s="2">
        <v>3.19</v>
      </c>
      <c r="C110" s="2">
        <v>3.21</v>
      </c>
      <c r="D110" s="2">
        <v>4.8099999999999996</v>
      </c>
    </row>
    <row r="111" spans="1:4" x14ac:dyDescent="0.3">
      <c r="A111" s="1">
        <v>41243</v>
      </c>
      <c r="B111" s="2">
        <v>3.26</v>
      </c>
      <c r="C111" s="2">
        <v>3.26</v>
      </c>
      <c r="D111" s="2">
        <v>4.8499999999999996</v>
      </c>
    </row>
    <row r="112" spans="1:4" x14ac:dyDescent="0.3">
      <c r="A112" s="1">
        <v>41274</v>
      </c>
      <c r="B112" s="2">
        <v>3.3</v>
      </c>
      <c r="C112" s="2">
        <v>3.3</v>
      </c>
      <c r="D112" s="2">
        <v>4.88</v>
      </c>
    </row>
    <row r="113" spans="1:4" x14ac:dyDescent="0.3">
      <c r="A113" s="1">
        <v>41305</v>
      </c>
      <c r="B113" s="2">
        <v>3.35</v>
      </c>
      <c r="C113" s="2">
        <v>3.35</v>
      </c>
      <c r="D113" s="2">
        <v>4.92</v>
      </c>
    </row>
    <row r="114" spans="1:4" x14ac:dyDescent="0.3">
      <c r="A114" s="1">
        <v>41333</v>
      </c>
      <c r="B114" s="2">
        <v>3.39</v>
      </c>
      <c r="C114" s="2">
        <v>3.39</v>
      </c>
      <c r="D114" s="2">
        <v>4.95</v>
      </c>
    </row>
    <row r="115" spans="1:4" x14ac:dyDescent="0.3">
      <c r="A115" s="1">
        <v>41364</v>
      </c>
      <c r="B115" s="2">
        <v>3.44</v>
      </c>
      <c r="C115" s="2">
        <v>3.44</v>
      </c>
      <c r="D115" s="2">
        <v>4.99</v>
      </c>
    </row>
    <row r="116" spans="1:4" x14ac:dyDescent="0.3">
      <c r="A116" s="1">
        <v>41394</v>
      </c>
      <c r="B116" s="2">
        <v>3.48</v>
      </c>
      <c r="C116" s="2">
        <v>3.48</v>
      </c>
      <c r="D116" s="2">
        <v>5.03</v>
      </c>
    </row>
    <row r="117" spans="1:4" x14ac:dyDescent="0.3">
      <c r="A117" s="1">
        <v>41425</v>
      </c>
      <c r="B117" s="2">
        <v>3.53</v>
      </c>
      <c r="C117" s="2">
        <v>3.53</v>
      </c>
      <c r="D117" s="2">
        <v>5.0599999999999996</v>
      </c>
    </row>
    <row r="118" spans="1:4" x14ac:dyDescent="0.3">
      <c r="A118" s="1">
        <v>41455</v>
      </c>
      <c r="B118" s="2">
        <v>3.57</v>
      </c>
      <c r="C118" s="2">
        <v>3.57</v>
      </c>
      <c r="D118" s="2">
        <v>5.0999999999999996</v>
      </c>
    </row>
    <row r="119" spans="1:4" x14ac:dyDescent="0.3">
      <c r="A119" s="1">
        <v>41486</v>
      </c>
      <c r="B119" s="2">
        <v>3.62</v>
      </c>
      <c r="C119" s="2">
        <v>3.62</v>
      </c>
      <c r="D119" s="2">
        <v>5.14</v>
      </c>
    </row>
    <row r="120" spans="1:4" x14ac:dyDescent="0.3">
      <c r="A120" s="1">
        <v>41517</v>
      </c>
      <c r="B120" s="2">
        <v>3.66</v>
      </c>
      <c r="C120" s="2">
        <v>3.66</v>
      </c>
      <c r="D120" s="2">
        <v>5.17</v>
      </c>
    </row>
    <row r="121" spans="1:4" x14ac:dyDescent="0.3">
      <c r="A121" s="1">
        <v>41547</v>
      </c>
      <c r="B121" s="2">
        <v>3.71</v>
      </c>
      <c r="C121" s="2">
        <v>3.71</v>
      </c>
      <c r="D121" s="2">
        <v>5.21</v>
      </c>
    </row>
    <row r="122" spans="1:4" x14ac:dyDescent="0.3">
      <c r="A122" s="1">
        <v>41578</v>
      </c>
      <c r="B122" s="2">
        <v>3.75</v>
      </c>
      <c r="C122" s="2">
        <v>3.75</v>
      </c>
      <c r="D122" s="2">
        <v>5.25</v>
      </c>
    </row>
    <row r="123" spans="1:4" x14ac:dyDescent="0.3">
      <c r="A123" s="1">
        <v>41608</v>
      </c>
      <c r="B123" s="2">
        <v>3.8</v>
      </c>
      <c r="C123" s="2">
        <v>3.8</v>
      </c>
      <c r="D123" s="2">
        <v>5.28</v>
      </c>
    </row>
    <row r="124" spans="1:4" x14ac:dyDescent="0.3">
      <c r="A124" s="1">
        <v>41639</v>
      </c>
      <c r="B124" s="2">
        <v>3.84</v>
      </c>
      <c r="C124" s="2">
        <v>3.84</v>
      </c>
      <c r="D124" s="2">
        <v>5.32</v>
      </c>
    </row>
    <row r="125" spans="1:4" x14ac:dyDescent="0.3">
      <c r="A125" s="1">
        <v>41670</v>
      </c>
      <c r="B125" s="2">
        <v>3.89</v>
      </c>
      <c r="C125" s="2">
        <v>3.89</v>
      </c>
      <c r="D125" s="2">
        <v>5.36</v>
      </c>
    </row>
    <row r="126" spans="1:4" x14ac:dyDescent="0.3">
      <c r="A126" s="1">
        <v>41698</v>
      </c>
      <c r="B126" s="2">
        <v>3.94</v>
      </c>
      <c r="C126" s="2">
        <v>3.94</v>
      </c>
      <c r="D126" s="2">
        <v>5.39</v>
      </c>
    </row>
    <row r="127" spans="1:4" x14ac:dyDescent="0.3">
      <c r="A127" s="1">
        <v>41729</v>
      </c>
      <c r="B127" s="2">
        <v>3.98</v>
      </c>
      <c r="C127" s="2">
        <v>3.98</v>
      </c>
      <c r="D127" s="2">
        <v>5.43</v>
      </c>
    </row>
    <row r="128" spans="1:4" x14ac:dyDescent="0.3">
      <c r="A128" s="1">
        <v>41759</v>
      </c>
      <c r="B128" s="2">
        <v>4.03</v>
      </c>
      <c r="C128" s="2">
        <v>4.03</v>
      </c>
      <c r="D128" s="2">
        <v>5.47</v>
      </c>
    </row>
    <row r="129" spans="1:4" x14ac:dyDescent="0.3">
      <c r="A129" s="1">
        <v>41790</v>
      </c>
      <c r="B129" s="2">
        <v>4.07</v>
      </c>
      <c r="C129" s="2">
        <v>4.07</v>
      </c>
      <c r="D129" s="2">
        <v>5.5</v>
      </c>
    </row>
    <row r="130" spans="1:4" x14ac:dyDescent="0.3">
      <c r="A130" s="1">
        <v>41820</v>
      </c>
      <c r="B130" s="2">
        <v>4.12</v>
      </c>
      <c r="C130" s="2">
        <v>4.12</v>
      </c>
      <c r="D130" s="2">
        <v>5.54</v>
      </c>
    </row>
    <row r="131" spans="1:4" x14ac:dyDescent="0.3">
      <c r="A131" s="1">
        <v>41851</v>
      </c>
      <c r="B131" s="2">
        <v>4.16</v>
      </c>
      <c r="C131" s="2">
        <v>4.16</v>
      </c>
      <c r="D131" s="2">
        <v>5.57</v>
      </c>
    </row>
    <row r="132" spans="1:4" x14ac:dyDescent="0.3">
      <c r="A132" s="1">
        <v>41882</v>
      </c>
      <c r="B132" s="2">
        <v>4.21</v>
      </c>
      <c r="C132" s="2">
        <v>4.21</v>
      </c>
      <c r="D132" s="2">
        <v>5.61</v>
      </c>
    </row>
    <row r="133" spans="1:4" x14ac:dyDescent="0.3">
      <c r="A133" s="1">
        <v>41912</v>
      </c>
      <c r="B133" s="2">
        <v>4.25</v>
      </c>
      <c r="C133" s="2">
        <v>4.25</v>
      </c>
      <c r="D133" s="2">
        <v>5.65</v>
      </c>
    </row>
    <row r="134" spans="1:4" x14ac:dyDescent="0.3">
      <c r="A134" s="1">
        <v>41943</v>
      </c>
      <c r="B134" s="2">
        <v>4.3</v>
      </c>
      <c r="C134" s="2">
        <v>4.3</v>
      </c>
      <c r="D134" s="2">
        <v>5.68</v>
      </c>
    </row>
    <row r="135" spans="1:4" x14ac:dyDescent="0.3">
      <c r="A135" s="1">
        <v>41973</v>
      </c>
      <c r="B135" s="2">
        <v>4.34</v>
      </c>
      <c r="C135" s="2">
        <v>4.34</v>
      </c>
      <c r="D135" s="2">
        <v>5.72</v>
      </c>
    </row>
    <row r="136" spans="1:4" x14ac:dyDescent="0.3">
      <c r="A136" s="1">
        <v>42004</v>
      </c>
      <c r="B136" s="2">
        <v>4.3899999999999997</v>
      </c>
      <c r="C136" s="2">
        <v>4.3899999999999997</v>
      </c>
      <c r="D136" s="2">
        <v>5.76</v>
      </c>
    </row>
    <row r="137" spans="1:4" x14ac:dyDescent="0.3">
      <c r="A137" s="1">
        <v>42035</v>
      </c>
      <c r="B137" s="2">
        <v>4.43</v>
      </c>
      <c r="C137" s="2">
        <v>4.43</v>
      </c>
      <c r="D137" s="2">
        <v>5.79</v>
      </c>
    </row>
    <row r="138" spans="1:4" x14ac:dyDescent="0.3">
      <c r="A138" s="1">
        <v>42063</v>
      </c>
      <c r="B138" s="2">
        <v>4.4800000000000004</v>
      </c>
      <c r="C138" s="2">
        <v>4.4800000000000004</v>
      </c>
      <c r="D138" s="2">
        <v>5.83</v>
      </c>
    </row>
    <row r="139" spans="1:4" x14ac:dyDescent="0.3">
      <c r="A139" s="1">
        <v>42094</v>
      </c>
      <c r="B139" s="2">
        <v>4.5199999999999996</v>
      </c>
      <c r="C139" s="2">
        <v>4.5199999999999996</v>
      </c>
      <c r="D139" s="2">
        <v>5.87</v>
      </c>
    </row>
    <row r="140" spans="1:4" x14ac:dyDescent="0.3">
      <c r="A140" s="1">
        <v>42124</v>
      </c>
      <c r="B140" s="2">
        <v>4.57</v>
      </c>
      <c r="C140" s="2">
        <v>4.57</v>
      </c>
      <c r="D140" s="2">
        <v>5.9</v>
      </c>
    </row>
    <row r="141" spans="1:4" x14ac:dyDescent="0.3">
      <c r="A141" s="1">
        <v>42155</v>
      </c>
      <c r="B141" s="2">
        <v>4.6100000000000003</v>
      </c>
      <c r="C141" s="2">
        <v>4.6100000000000003</v>
      </c>
      <c r="D141" s="2">
        <v>5.94</v>
      </c>
    </row>
    <row r="142" spans="1:4" x14ac:dyDescent="0.3">
      <c r="A142" s="1">
        <v>42185</v>
      </c>
      <c r="B142" s="2">
        <v>4.66</v>
      </c>
      <c r="C142" s="2">
        <v>4.66</v>
      </c>
      <c r="D142" s="2">
        <v>5.98</v>
      </c>
    </row>
    <row r="143" spans="1:4" x14ac:dyDescent="0.3">
      <c r="A143" s="1">
        <v>42216</v>
      </c>
      <c r="B143" s="2">
        <v>4.7</v>
      </c>
      <c r="C143" s="2">
        <v>4.7</v>
      </c>
      <c r="D143" s="2">
        <v>6.01</v>
      </c>
    </row>
    <row r="144" spans="1:4" x14ac:dyDescent="0.3">
      <c r="A144" s="1">
        <v>42247</v>
      </c>
      <c r="B144" s="2">
        <v>4.75</v>
      </c>
      <c r="C144" s="2">
        <v>4.75</v>
      </c>
      <c r="D144" s="2">
        <v>6.05</v>
      </c>
    </row>
    <row r="145" spans="1:4" x14ac:dyDescent="0.3">
      <c r="A145" s="1">
        <v>42277</v>
      </c>
      <c r="B145" s="2">
        <v>4.79</v>
      </c>
      <c r="C145" s="2">
        <v>4.79</v>
      </c>
      <c r="D145" s="2">
        <v>6.09</v>
      </c>
    </row>
    <row r="146" spans="1:4" x14ac:dyDescent="0.3">
      <c r="A146" s="1">
        <v>42308</v>
      </c>
      <c r="B146" s="2">
        <v>4.84</v>
      </c>
      <c r="C146" s="2">
        <v>4.84</v>
      </c>
      <c r="D146" s="2">
        <v>6.12</v>
      </c>
    </row>
    <row r="147" spans="1:4" x14ac:dyDescent="0.3">
      <c r="A147" s="1">
        <v>42338</v>
      </c>
      <c r="B147" s="2">
        <v>4.8899999999999997</v>
      </c>
      <c r="C147" s="2">
        <v>4.8899999999999997</v>
      </c>
      <c r="D147" s="2">
        <v>6.16</v>
      </c>
    </row>
    <row r="148" spans="1:4" x14ac:dyDescent="0.3">
      <c r="A148" s="1">
        <v>42369</v>
      </c>
      <c r="B148" s="2">
        <v>4.93</v>
      </c>
      <c r="C148" s="2">
        <v>4.93</v>
      </c>
      <c r="D148" s="2">
        <v>6.19</v>
      </c>
    </row>
    <row r="149" spans="1:4" x14ac:dyDescent="0.3">
      <c r="A149" s="1">
        <v>42400</v>
      </c>
      <c r="B149" s="2">
        <v>4.9800000000000004</v>
      </c>
      <c r="C149" s="2">
        <v>4.9800000000000004</v>
      </c>
      <c r="D149" s="2">
        <v>6.23</v>
      </c>
    </row>
    <row r="150" spans="1:4" x14ac:dyDescent="0.3">
      <c r="A150" s="1">
        <v>42429</v>
      </c>
      <c r="B150" s="2">
        <v>5.0199999999999996</v>
      </c>
      <c r="C150" s="2">
        <v>5.0199999999999996</v>
      </c>
      <c r="D150" s="2">
        <v>6.27</v>
      </c>
    </row>
    <row r="151" spans="1:4" x14ac:dyDescent="0.3">
      <c r="A151" s="1">
        <v>42460</v>
      </c>
      <c r="B151" s="2">
        <v>5.07</v>
      </c>
      <c r="C151" s="2">
        <v>5.07</v>
      </c>
      <c r="D151" s="2">
        <v>6.3</v>
      </c>
    </row>
    <row r="152" spans="1:4" x14ac:dyDescent="0.3">
      <c r="A152" s="1">
        <v>42490</v>
      </c>
      <c r="B152" s="2">
        <v>5.1100000000000003</v>
      </c>
      <c r="C152" s="2">
        <v>5.1100000000000003</v>
      </c>
      <c r="D152" s="2">
        <v>6.34</v>
      </c>
    </row>
    <row r="153" spans="1:4" x14ac:dyDescent="0.3">
      <c r="A153" s="1">
        <v>42521</v>
      </c>
      <c r="B153" s="2">
        <v>5.16</v>
      </c>
      <c r="C153" s="2">
        <v>5.16</v>
      </c>
      <c r="D153" s="2">
        <v>6.38</v>
      </c>
    </row>
    <row r="154" spans="1:4" x14ac:dyDescent="0.3">
      <c r="A154" s="1">
        <v>42551</v>
      </c>
      <c r="B154" s="2">
        <v>5.2</v>
      </c>
      <c r="C154" s="2">
        <v>5.2</v>
      </c>
      <c r="D154" s="2">
        <v>6.41</v>
      </c>
    </row>
    <row r="155" spans="1:4" x14ac:dyDescent="0.3">
      <c r="A155" s="1">
        <v>42582</v>
      </c>
      <c r="B155" s="2">
        <v>5.25</v>
      </c>
      <c r="C155" s="2">
        <v>5.25</v>
      </c>
      <c r="D155" s="2">
        <v>6.45</v>
      </c>
    </row>
    <row r="156" spans="1:4" x14ac:dyDescent="0.3">
      <c r="A156" s="1">
        <v>42613</v>
      </c>
      <c r="B156" s="2">
        <v>5.29</v>
      </c>
      <c r="C156" s="2">
        <v>5.29</v>
      </c>
      <c r="D156" s="2">
        <v>6.49</v>
      </c>
    </row>
    <row r="157" spans="1:4" x14ac:dyDescent="0.3">
      <c r="A157" s="1">
        <v>42643</v>
      </c>
      <c r="B157" s="2">
        <v>5.34</v>
      </c>
      <c r="C157" s="2">
        <v>5.34</v>
      </c>
      <c r="D157" s="2">
        <v>6.52</v>
      </c>
    </row>
    <row r="158" spans="1:4" x14ac:dyDescent="0.3">
      <c r="A158" s="1">
        <v>42674</v>
      </c>
      <c r="B158" s="2">
        <v>5.38</v>
      </c>
      <c r="C158" s="2">
        <v>5.38</v>
      </c>
      <c r="D158" s="2">
        <v>6.56</v>
      </c>
    </row>
    <row r="159" spans="1:4" x14ac:dyDescent="0.3">
      <c r="A159" s="1">
        <v>42704</v>
      </c>
      <c r="B159" s="2">
        <v>5.43</v>
      </c>
      <c r="C159" s="2">
        <v>5.43</v>
      </c>
      <c r="D159" s="2">
        <v>6.6</v>
      </c>
    </row>
    <row r="160" spans="1:4" x14ac:dyDescent="0.3">
      <c r="A160" s="1">
        <v>42735</v>
      </c>
      <c r="B160" s="2">
        <v>5.47</v>
      </c>
      <c r="C160" s="2">
        <v>5.47</v>
      </c>
      <c r="D160" s="2">
        <v>6.63</v>
      </c>
    </row>
    <row r="161" spans="1:4" x14ac:dyDescent="0.3">
      <c r="A161" s="1">
        <v>42766</v>
      </c>
      <c r="B161" s="2">
        <v>5.52</v>
      </c>
      <c r="C161" s="2">
        <v>5.52</v>
      </c>
      <c r="D161" s="2">
        <v>6.67</v>
      </c>
    </row>
    <row r="162" spans="1:4" x14ac:dyDescent="0.3">
      <c r="A162" s="1">
        <v>42794</v>
      </c>
      <c r="B162" s="2">
        <v>5.56</v>
      </c>
      <c r="C162" s="2">
        <v>5.56</v>
      </c>
      <c r="D162" s="2">
        <v>6.7</v>
      </c>
    </row>
    <row r="163" spans="1:4" x14ac:dyDescent="0.3">
      <c r="A163" s="1">
        <v>42825</v>
      </c>
      <c r="B163" s="2">
        <v>5.61</v>
      </c>
      <c r="C163" s="2">
        <v>5.61</v>
      </c>
      <c r="D163" s="2">
        <v>6.74</v>
      </c>
    </row>
    <row r="164" spans="1:4" x14ac:dyDescent="0.3">
      <c r="A164" s="1">
        <v>42855</v>
      </c>
      <c r="B164" s="2">
        <v>5.65</v>
      </c>
      <c r="C164" s="2">
        <v>5.65</v>
      </c>
      <c r="D164" s="2">
        <v>6.78</v>
      </c>
    </row>
    <row r="165" spans="1:4" x14ac:dyDescent="0.3">
      <c r="A165" s="1">
        <v>42886</v>
      </c>
      <c r="B165" s="2">
        <v>5.7</v>
      </c>
      <c r="C165" s="2">
        <v>5.7</v>
      </c>
      <c r="D165" s="2">
        <v>6.81</v>
      </c>
    </row>
    <row r="166" spans="1:4" x14ac:dyDescent="0.3">
      <c r="A166" s="1">
        <v>42916</v>
      </c>
      <c r="B166" s="2">
        <v>5.74</v>
      </c>
      <c r="C166" s="2">
        <v>5.74</v>
      </c>
      <c r="D166" s="2">
        <v>6.85</v>
      </c>
    </row>
    <row r="167" spans="1:4" x14ac:dyDescent="0.3">
      <c r="A167" s="1">
        <v>42947</v>
      </c>
      <c r="B167" s="2">
        <v>5.79</v>
      </c>
      <c r="C167" s="2">
        <v>5.79</v>
      </c>
      <c r="D167" s="2">
        <v>6.89</v>
      </c>
    </row>
    <row r="168" spans="1:4" x14ac:dyDescent="0.3">
      <c r="A168" s="1">
        <v>42978</v>
      </c>
      <c r="B168" s="2">
        <v>5.83</v>
      </c>
      <c r="C168" s="2">
        <v>5.83</v>
      </c>
      <c r="D168" s="2">
        <v>6.92</v>
      </c>
    </row>
    <row r="169" spans="1:4" x14ac:dyDescent="0.3">
      <c r="A169" s="1">
        <v>43008</v>
      </c>
      <c r="B169" s="2">
        <v>5.88</v>
      </c>
      <c r="C169" s="2">
        <v>5.88</v>
      </c>
      <c r="D169" s="2">
        <v>6.96</v>
      </c>
    </row>
    <row r="170" spans="1:4" x14ac:dyDescent="0.3">
      <c r="A170" s="1">
        <v>43039</v>
      </c>
      <c r="B170" s="2">
        <v>5.93</v>
      </c>
      <c r="C170" s="2">
        <v>5.93</v>
      </c>
      <c r="D170" s="2">
        <v>7</v>
      </c>
    </row>
    <row r="171" spans="1:4" x14ac:dyDescent="0.3">
      <c r="A171" s="1">
        <v>43069</v>
      </c>
      <c r="B171" s="2">
        <v>5.97</v>
      </c>
      <c r="C171" s="2">
        <v>5.97</v>
      </c>
      <c r="D171" s="2">
        <v>7.03</v>
      </c>
    </row>
    <row r="172" spans="1:4" x14ac:dyDescent="0.3">
      <c r="A172" s="1">
        <v>43100</v>
      </c>
      <c r="B172" s="2">
        <v>6.02</v>
      </c>
      <c r="C172" s="2">
        <v>6.02</v>
      </c>
      <c r="D172" s="2">
        <v>7.07</v>
      </c>
    </row>
    <row r="173" spans="1:4" x14ac:dyDescent="0.3">
      <c r="A173" s="1">
        <v>43131</v>
      </c>
      <c r="B173" s="2">
        <v>6.06</v>
      </c>
      <c r="C173" s="2">
        <v>6.06</v>
      </c>
      <c r="D173" s="2">
        <v>7.11</v>
      </c>
    </row>
    <row r="174" spans="1:4" x14ac:dyDescent="0.3">
      <c r="A174" s="1">
        <v>43159</v>
      </c>
      <c r="B174" s="2">
        <v>6.11</v>
      </c>
      <c r="C174" s="2">
        <v>6.11</v>
      </c>
      <c r="D174" s="2">
        <v>7.14</v>
      </c>
    </row>
    <row r="175" spans="1:4" x14ac:dyDescent="0.3">
      <c r="A175" s="1">
        <v>43190</v>
      </c>
      <c r="B175" s="2">
        <v>6.15</v>
      </c>
      <c r="C175" s="2">
        <v>6.15</v>
      </c>
      <c r="D175" s="2">
        <v>7.18</v>
      </c>
    </row>
    <row r="176" spans="1:4" x14ac:dyDescent="0.3">
      <c r="A176" s="1">
        <v>43220</v>
      </c>
      <c r="B176" s="2">
        <v>6.2</v>
      </c>
      <c r="C176" s="2">
        <v>6.2</v>
      </c>
      <c r="D176" s="2">
        <v>7.22</v>
      </c>
    </row>
    <row r="177" spans="1:4" x14ac:dyDescent="0.3">
      <c r="A177" s="1">
        <v>43251</v>
      </c>
      <c r="B177" s="2">
        <v>6.24</v>
      </c>
      <c r="C177" s="2">
        <v>6.24</v>
      </c>
      <c r="D177" s="2">
        <v>7.25</v>
      </c>
    </row>
    <row r="178" spans="1:4" x14ac:dyDescent="0.3">
      <c r="A178" s="1">
        <v>43281</v>
      </c>
      <c r="B178" s="2">
        <v>6.29</v>
      </c>
      <c r="C178" s="2">
        <v>6.29</v>
      </c>
      <c r="D178" s="2">
        <v>7.29</v>
      </c>
    </row>
    <row r="179" spans="1:4" x14ac:dyDescent="0.3">
      <c r="A179" s="1">
        <v>43312</v>
      </c>
      <c r="B179" s="2">
        <v>6.33</v>
      </c>
      <c r="C179" s="2">
        <v>6.33</v>
      </c>
      <c r="D179" s="2">
        <v>7.32</v>
      </c>
    </row>
    <row r="180" spans="1:4" x14ac:dyDescent="0.3">
      <c r="A180" s="1">
        <v>43343</v>
      </c>
      <c r="B180" s="2">
        <v>6.38</v>
      </c>
      <c r="C180" s="2">
        <v>6.38</v>
      </c>
      <c r="D180" s="2">
        <v>7.36</v>
      </c>
    </row>
    <row r="181" spans="1:4" x14ac:dyDescent="0.3">
      <c r="A181" s="1">
        <v>43373</v>
      </c>
      <c r="B181" s="2">
        <v>6.39</v>
      </c>
      <c r="C181" s="2">
        <v>6.42</v>
      </c>
      <c r="D181" s="2">
        <v>7.4</v>
      </c>
    </row>
    <row r="182" spans="1:4" x14ac:dyDescent="0.3">
      <c r="A182" s="1">
        <v>43404</v>
      </c>
      <c r="B182" s="2">
        <v>6.39</v>
      </c>
      <c r="C182" s="2">
        <v>6.47</v>
      </c>
      <c r="D182" s="2">
        <v>7.43</v>
      </c>
    </row>
    <row r="183" spans="1:4" x14ac:dyDescent="0.3">
      <c r="A183" s="1">
        <v>43434</v>
      </c>
      <c r="B183" s="2">
        <v>6.39</v>
      </c>
      <c r="C183" s="2">
        <v>6.51</v>
      </c>
      <c r="D183" s="2">
        <v>7.47</v>
      </c>
    </row>
    <row r="184" spans="1:4" x14ac:dyDescent="0.3">
      <c r="A184" s="1">
        <v>43465</v>
      </c>
      <c r="B184" s="2">
        <v>6.39</v>
      </c>
      <c r="C184" s="2">
        <v>6.56</v>
      </c>
      <c r="D184" s="2">
        <v>7.51</v>
      </c>
    </row>
    <row r="185" spans="1:4" x14ac:dyDescent="0.3">
      <c r="A185" s="1">
        <v>43496</v>
      </c>
      <c r="B185" s="2">
        <v>6.39</v>
      </c>
      <c r="C185" s="2">
        <v>6.6</v>
      </c>
      <c r="D185" s="2">
        <v>7.54</v>
      </c>
    </row>
    <row r="186" spans="1:4" x14ac:dyDescent="0.3">
      <c r="A186" s="1">
        <v>43524</v>
      </c>
      <c r="B186" s="2">
        <v>6.39</v>
      </c>
      <c r="C186" s="2">
        <v>6.65</v>
      </c>
      <c r="D186" s="2">
        <v>7.58</v>
      </c>
    </row>
    <row r="187" spans="1:4" x14ac:dyDescent="0.3">
      <c r="A187" s="1">
        <v>43555</v>
      </c>
      <c r="B187" s="2">
        <v>6.39</v>
      </c>
      <c r="C187" s="2">
        <v>6.69</v>
      </c>
      <c r="D187" s="2">
        <v>7.62</v>
      </c>
    </row>
    <row r="188" spans="1:4" x14ac:dyDescent="0.3">
      <c r="A188" s="1">
        <v>43585</v>
      </c>
      <c r="B188" s="2">
        <v>6.39</v>
      </c>
      <c r="C188" s="2">
        <v>6.74</v>
      </c>
      <c r="D188" s="2">
        <v>7.65</v>
      </c>
    </row>
    <row r="189" spans="1:4" x14ac:dyDescent="0.3">
      <c r="A189" s="1">
        <v>43616</v>
      </c>
      <c r="B189" s="2">
        <v>6.39</v>
      </c>
      <c r="C189" s="2">
        <v>6.76</v>
      </c>
      <c r="D189" s="2">
        <v>7.67</v>
      </c>
    </row>
    <row r="190" spans="1:4" x14ac:dyDescent="0.3">
      <c r="A190" s="1">
        <v>43646</v>
      </c>
      <c r="B190" s="2">
        <v>6.39</v>
      </c>
      <c r="C190" s="2">
        <v>6.76</v>
      </c>
      <c r="D190" s="2">
        <v>7.67</v>
      </c>
    </row>
    <row r="191" spans="1:4" x14ac:dyDescent="0.3">
      <c r="A191" s="1">
        <v>43677</v>
      </c>
      <c r="B191" s="2">
        <v>6.39</v>
      </c>
      <c r="C191" s="2">
        <v>6.76</v>
      </c>
      <c r="D191" s="2">
        <v>7.67</v>
      </c>
    </row>
    <row r="192" spans="1:4" x14ac:dyDescent="0.3">
      <c r="A192" s="1">
        <v>43708</v>
      </c>
      <c r="B192" s="2">
        <v>6.39</v>
      </c>
      <c r="C192" s="2">
        <v>6.76</v>
      </c>
      <c r="D192" s="2">
        <v>7.67</v>
      </c>
    </row>
    <row r="193" spans="1:4" x14ac:dyDescent="0.3">
      <c r="A193" s="1">
        <v>43738</v>
      </c>
      <c r="B193" s="2">
        <v>6.39</v>
      </c>
      <c r="C193" s="2">
        <v>6.76</v>
      </c>
      <c r="D193" s="2">
        <v>7.67</v>
      </c>
    </row>
    <row r="194" spans="1:4" x14ac:dyDescent="0.3">
      <c r="A194" s="1">
        <v>43769</v>
      </c>
      <c r="B194" s="2">
        <v>6.39</v>
      </c>
      <c r="C194" s="2">
        <v>6.76</v>
      </c>
      <c r="D194" s="2">
        <v>7.67</v>
      </c>
    </row>
    <row r="195" spans="1:4" x14ac:dyDescent="0.3">
      <c r="A195" s="1">
        <v>43799</v>
      </c>
      <c r="B195" s="2">
        <v>6.39</v>
      </c>
      <c r="C195" s="2">
        <v>6.76</v>
      </c>
      <c r="D195" s="2">
        <v>7.67</v>
      </c>
    </row>
    <row r="196" spans="1:4" x14ac:dyDescent="0.3">
      <c r="A196" s="1">
        <v>43830</v>
      </c>
      <c r="B196" s="2">
        <v>6.39</v>
      </c>
      <c r="C196" s="2">
        <v>6.76</v>
      </c>
      <c r="D196" s="2">
        <v>7.67</v>
      </c>
    </row>
    <row r="197" spans="1:4" x14ac:dyDescent="0.3">
      <c r="A197" s="1">
        <v>43861</v>
      </c>
      <c r="B197" s="2">
        <v>6.39</v>
      </c>
      <c r="C197" s="2">
        <v>6.76</v>
      </c>
      <c r="D197" s="2">
        <v>7.67</v>
      </c>
    </row>
    <row r="198" spans="1:4" x14ac:dyDescent="0.3">
      <c r="A198" s="1">
        <v>43890</v>
      </c>
      <c r="B198" s="2">
        <v>6.39</v>
      </c>
      <c r="C198" s="2">
        <v>6.76</v>
      </c>
      <c r="D198" s="2">
        <v>7.67</v>
      </c>
    </row>
    <row r="199" spans="1:4" x14ac:dyDescent="0.3">
      <c r="A199" s="1">
        <v>43921</v>
      </c>
      <c r="B199" s="2">
        <v>6.39</v>
      </c>
      <c r="C199" s="2">
        <v>6.76</v>
      </c>
      <c r="D199" s="2">
        <v>7.67</v>
      </c>
    </row>
    <row r="200" spans="1:4" x14ac:dyDescent="0.3">
      <c r="A200" s="1">
        <v>43951</v>
      </c>
      <c r="B200" s="2">
        <v>6.39</v>
      </c>
      <c r="C200" s="2">
        <v>6.76</v>
      </c>
      <c r="D200" s="2">
        <v>7.67</v>
      </c>
    </row>
    <row r="201" spans="1:4" x14ac:dyDescent="0.3">
      <c r="A201" s="1">
        <v>43982</v>
      </c>
      <c r="B201" s="2">
        <v>6.39</v>
      </c>
      <c r="C201" s="2">
        <v>6.76</v>
      </c>
      <c r="D201" s="2">
        <v>7.67</v>
      </c>
    </row>
    <row r="202" spans="1:4" x14ac:dyDescent="0.3">
      <c r="A202" s="1">
        <v>44012</v>
      </c>
      <c r="B202" s="2">
        <v>6.39</v>
      </c>
      <c r="C202" s="2">
        <v>6.76</v>
      </c>
      <c r="D202" s="2">
        <v>7.67</v>
      </c>
    </row>
    <row r="203" spans="1:4" x14ac:dyDescent="0.3">
      <c r="A203" s="1">
        <v>44043</v>
      </c>
      <c r="B203" s="2">
        <v>6.39</v>
      </c>
      <c r="C203" s="2">
        <v>6.76</v>
      </c>
      <c r="D203" s="2">
        <v>7.67</v>
      </c>
    </row>
    <row r="204" spans="1:4" x14ac:dyDescent="0.3">
      <c r="A204" s="1">
        <v>44074</v>
      </c>
      <c r="B204" s="2">
        <v>6.39</v>
      </c>
      <c r="C204" s="2">
        <v>6.76</v>
      </c>
      <c r="D204" s="2">
        <v>7.67</v>
      </c>
    </row>
    <row r="205" spans="1:4" x14ac:dyDescent="0.3">
      <c r="A205" s="1">
        <v>44104</v>
      </c>
      <c r="B205" s="2">
        <v>6.39</v>
      </c>
      <c r="C205" s="2">
        <v>6.76</v>
      </c>
      <c r="D205" s="2">
        <v>7.67</v>
      </c>
    </row>
    <row r="206" spans="1:4" x14ac:dyDescent="0.3">
      <c r="A206" s="1">
        <v>44135</v>
      </c>
      <c r="B206" s="2">
        <v>6.39</v>
      </c>
      <c r="C206" s="2">
        <v>6.76</v>
      </c>
      <c r="D206" s="2">
        <v>7.67</v>
      </c>
    </row>
    <row r="207" spans="1:4" x14ac:dyDescent="0.3">
      <c r="A207" s="1">
        <v>44165</v>
      </c>
      <c r="B207" s="2">
        <v>6.39</v>
      </c>
      <c r="C207" s="2">
        <v>6.76</v>
      </c>
      <c r="D207" s="2">
        <v>7.67</v>
      </c>
    </row>
    <row r="208" spans="1:4" x14ac:dyDescent="0.3">
      <c r="A208" s="1">
        <v>44196</v>
      </c>
      <c r="B208" s="2">
        <v>6.39</v>
      </c>
      <c r="C208" s="2">
        <v>6.76</v>
      </c>
      <c r="D208" s="2">
        <v>7.67</v>
      </c>
    </row>
    <row r="209" spans="1:4" x14ac:dyDescent="0.3">
      <c r="A209" s="1">
        <v>44227</v>
      </c>
      <c r="B209" s="2">
        <v>6.39</v>
      </c>
      <c r="C209" s="2">
        <v>6.76</v>
      </c>
      <c r="D209" s="2">
        <v>7.67</v>
      </c>
    </row>
    <row r="210" spans="1:4" x14ac:dyDescent="0.3">
      <c r="A210" s="1">
        <v>44255</v>
      </c>
      <c r="B210" s="2">
        <v>6.39</v>
      </c>
      <c r="C210" s="2">
        <v>6.76</v>
      </c>
      <c r="D210" s="2">
        <v>7.67</v>
      </c>
    </row>
    <row r="211" spans="1:4" x14ac:dyDescent="0.3">
      <c r="A211" s="1">
        <v>44286</v>
      </c>
      <c r="B211" s="2">
        <v>6.39</v>
      </c>
      <c r="C211" s="2">
        <v>6.76</v>
      </c>
      <c r="D211" s="2">
        <v>7.67</v>
      </c>
    </row>
    <row r="212" spans="1:4" x14ac:dyDescent="0.3">
      <c r="A212" s="1">
        <v>44316</v>
      </c>
      <c r="B212" s="2">
        <v>6.39</v>
      </c>
      <c r="C212" s="2">
        <v>6.76</v>
      </c>
      <c r="D212" s="2">
        <v>7.67</v>
      </c>
    </row>
    <row r="213" spans="1:4" x14ac:dyDescent="0.3">
      <c r="A213" s="1">
        <v>44347</v>
      </c>
      <c r="B213" s="2">
        <v>6.39</v>
      </c>
      <c r="C213" s="2">
        <v>6.76</v>
      </c>
      <c r="D213" s="2">
        <v>7.67</v>
      </c>
    </row>
    <row r="214" spans="1:4" x14ac:dyDescent="0.3">
      <c r="A214" s="1">
        <v>44377</v>
      </c>
      <c r="B214" s="2">
        <v>6.39</v>
      </c>
      <c r="C214" s="2">
        <v>6.76</v>
      </c>
      <c r="D214" s="2">
        <v>7.67</v>
      </c>
    </row>
    <row r="215" spans="1:4" x14ac:dyDescent="0.3">
      <c r="A215" s="1">
        <v>44408</v>
      </c>
      <c r="B215" s="2">
        <v>6.39</v>
      </c>
      <c r="C215" s="2">
        <v>6.76</v>
      </c>
      <c r="D215" s="2">
        <v>7.67</v>
      </c>
    </row>
    <row r="216" spans="1:4" x14ac:dyDescent="0.3">
      <c r="A216" s="1">
        <v>44439</v>
      </c>
      <c r="B216" s="2">
        <v>6.39</v>
      </c>
      <c r="C216" s="2">
        <v>6.76</v>
      </c>
      <c r="D216" s="2">
        <v>7.67</v>
      </c>
    </row>
    <row r="217" spans="1:4" x14ac:dyDescent="0.3">
      <c r="A217" s="1">
        <v>44469</v>
      </c>
      <c r="B217" s="2">
        <v>6.39</v>
      </c>
      <c r="C217" s="2">
        <v>6.76</v>
      </c>
      <c r="D217" s="2">
        <v>7.67</v>
      </c>
    </row>
    <row r="218" spans="1:4" x14ac:dyDescent="0.3">
      <c r="A218" s="1">
        <v>44500</v>
      </c>
      <c r="B218" s="2">
        <v>6.39</v>
      </c>
      <c r="C218" s="2">
        <v>6.76</v>
      </c>
      <c r="D218" s="2">
        <v>7.67</v>
      </c>
    </row>
    <row r="219" spans="1:4" x14ac:dyDescent="0.3">
      <c r="A219" s="1">
        <v>44530</v>
      </c>
      <c r="B219" s="2">
        <v>6.39</v>
      </c>
      <c r="C219" s="2">
        <v>6.76</v>
      </c>
      <c r="D219" s="2">
        <v>7.67</v>
      </c>
    </row>
    <row r="220" spans="1:4" x14ac:dyDescent="0.3">
      <c r="A220" s="1">
        <v>44561</v>
      </c>
      <c r="B220" s="2">
        <v>6.39</v>
      </c>
      <c r="C220" s="2">
        <v>6.76</v>
      </c>
      <c r="D220" s="2">
        <v>7.67</v>
      </c>
    </row>
    <row r="221" spans="1:4" x14ac:dyDescent="0.3">
      <c r="A221" s="1">
        <v>44592</v>
      </c>
      <c r="B221" s="2">
        <v>6.39</v>
      </c>
      <c r="C221" s="2">
        <v>6.76</v>
      </c>
      <c r="D221" s="2">
        <v>7.67</v>
      </c>
    </row>
    <row r="222" spans="1:4" x14ac:dyDescent="0.3">
      <c r="A222" s="1">
        <v>44620</v>
      </c>
      <c r="B222" s="2">
        <v>6.39</v>
      </c>
      <c r="C222" s="2">
        <v>6.76</v>
      </c>
      <c r="D222" s="2">
        <v>7.67</v>
      </c>
    </row>
    <row r="223" spans="1:4" x14ac:dyDescent="0.3">
      <c r="A223" s="1">
        <v>44651</v>
      </c>
      <c r="B223" s="2">
        <v>6.39</v>
      </c>
      <c r="C223" s="2">
        <v>6.76</v>
      </c>
      <c r="D223" s="2">
        <v>7.67</v>
      </c>
    </row>
    <row r="224" spans="1:4" x14ac:dyDescent="0.3">
      <c r="A224" s="1">
        <v>44681</v>
      </c>
      <c r="B224" s="2">
        <v>6.39</v>
      </c>
      <c r="C224" s="2">
        <v>6.76</v>
      </c>
      <c r="D224" s="2">
        <v>7.67</v>
      </c>
    </row>
    <row r="225" spans="1:4" x14ac:dyDescent="0.3">
      <c r="A225" s="1">
        <v>44712</v>
      </c>
      <c r="B225" s="2">
        <v>6.39</v>
      </c>
      <c r="C225" s="2">
        <v>6.76</v>
      </c>
      <c r="D225" s="2">
        <v>7.67</v>
      </c>
    </row>
    <row r="226" spans="1:4" x14ac:dyDescent="0.3">
      <c r="A226" s="1">
        <v>44742</v>
      </c>
      <c r="B226" s="2">
        <v>6.39</v>
      </c>
      <c r="C226" s="2">
        <v>6.76</v>
      </c>
      <c r="D226" s="2">
        <v>7.67</v>
      </c>
    </row>
    <row r="227" spans="1:4" x14ac:dyDescent="0.3">
      <c r="A227" s="1">
        <v>44773</v>
      </c>
      <c r="B227" s="2">
        <v>6.39</v>
      </c>
      <c r="C227" s="2">
        <v>6.76</v>
      </c>
      <c r="D227" s="2">
        <v>7.67</v>
      </c>
    </row>
    <row r="228" spans="1:4" x14ac:dyDescent="0.3">
      <c r="A228" s="1">
        <v>44804</v>
      </c>
      <c r="B228" s="2">
        <v>6.39</v>
      </c>
      <c r="C228" s="2">
        <v>6.76</v>
      </c>
      <c r="D228" s="2">
        <v>7.67</v>
      </c>
    </row>
    <row r="229" spans="1:4" x14ac:dyDescent="0.3">
      <c r="A229" s="1">
        <v>44834</v>
      </c>
      <c r="B229" s="2">
        <v>6.39</v>
      </c>
      <c r="C229" s="2">
        <v>6.76</v>
      </c>
      <c r="D229" s="2">
        <v>7.67</v>
      </c>
    </row>
    <row r="230" spans="1:4" x14ac:dyDescent="0.3">
      <c r="A230" s="1">
        <v>44865</v>
      </c>
      <c r="B230" s="2">
        <v>6.39</v>
      </c>
      <c r="C230" s="2">
        <v>6.76</v>
      </c>
      <c r="D230" s="2">
        <v>7.67</v>
      </c>
    </row>
    <row r="231" spans="1:4" x14ac:dyDescent="0.3">
      <c r="A231" s="1">
        <v>44895</v>
      </c>
      <c r="B231" s="2">
        <v>6.39</v>
      </c>
      <c r="C231" s="2">
        <v>6.76</v>
      </c>
      <c r="D231" s="2">
        <v>7.67</v>
      </c>
    </row>
    <row r="232" spans="1:4" x14ac:dyDescent="0.3">
      <c r="A232" s="1">
        <v>44926</v>
      </c>
      <c r="B232" s="2">
        <v>6.39</v>
      </c>
      <c r="C232" s="2">
        <v>6.76</v>
      </c>
      <c r="D232" s="2">
        <v>7.67</v>
      </c>
    </row>
    <row r="233" spans="1:4" x14ac:dyDescent="0.3">
      <c r="A233" s="1">
        <v>44957</v>
      </c>
      <c r="B233" s="2">
        <v>6.39</v>
      </c>
      <c r="C233" s="2">
        <v>6.76</v>
      </c>
      <c r="D233" s="2">
        <v>7.67</v>
      </c>
    </row>
    <row r="234" spans="1:4" x14ac:dyDescent="0.3">
      <c r="A234" s="1">
        <v>44985</v>
      </c>
      <c r="B234" s="2">
        <v>6.39</v>
      </c>
      <c r="C234" s="2">
        <v>6.76</v>
      </c>
      <c r="D234" s="2">
        <v>7.67</v>
      </c>
    </row>
    <row r="235" spans="1:4" x14ac:dyDescent="0.3">
      <c r="A235" s="1">
        <v>45016</v>
      </c>
      <c r="B235" s="2">
        <v>6.39</v>
      </c>
      <c r="C235" s="2">
        <v>6.76</v>
      </c>
      <c r="D235" s="2">
        <v>7.67</v>
      </c>
    </row>
    <row r="236" spans="1:4" x14ac:dyDescent="0.3">
      <c r="A236" s="1">
        <v>45046</v>
      </c>
      <c r="B236" s="2">
        <v>6.39</v>
      </c>
      <c r="C236" s="2">
        <v>6.76</v>
      </c>
      <c r="D236" s="2">
        <v>7.67</v>
      </c>
    </row>
    <row r="237" spans="1:4" x14ac:dyDescent="0.3">
      <c r="A237" s="1">
        <v>45077</v>
      </c>
      <c r="B237" s="2">
        <v>6.39</v>
      </c>
      <c r="C237" s="2">
        <v>6.76</v>
      </c>
      <c r="D237" s="2">
        <v>7.67</v>
      </c>
    </row>
    <row r="238" spans="1:4" x14ac:dyDescent="0.3">
      <c r="A238" s="1">
        <v>45107</v>
      </c>
      <c r="B238" s="2">
        <v>6.39</v>
      </c>
      <c r="C238" s="2">
        <v>6.76</v>
      </c>
      <c r="D238" s="2">
        <v>7.67</v>
      </c>
    </row>
    <row r="239" spans="1:4" x14ac:dyDescent="0.3">
      <c r="A239" s="1">
        <v>45138</v>
      </c>
      <c r="B239" s="2">
        <v>6.39</v>
      </c>
      <c r="C239" s="2">
        <v>6.76</v>
      </c>
      <c r="D239" s="2">
        <v>7.67</v>
      </c>
    </row>
    <row r="240" spans="1:4" x14ac:dyDescent="0.3">
      <c r="A240" s="1">
        <v>45169</v>
      </c>
      <c r="B240" s="2">
        <v>6.39</v>
      </c>
      <c r="C240" s="2">
        <v>6.76</v>
      </c>
      <c r="D240" s="2">
        <v>7.67</v>
      </c>
    </row>
    <row r="241" spans="1:4" x14ac:dyDescent="0.3">
      <c r="A241" s="1">
        <v>45199</v>
      </c>
      <c r="B241" s="2">
        <v>6.39</v>
      </c>
      <c r="C241" s="2">
        <v>6.76</v>
      </c>
      <c r="D241" s="2">
        <v>7.67</v>
      </c>
    </row>
    <row r="242" spans="1:4" x14ac:dyDescent="0.3">
      <c r="A242" s="1">
        <v>45230</v>
      </c>
      <c r="B242" s="2">
        <v>6.39</v>
      </c>
      <c r="C242" s="2">
        <v>6.76</v>
      </c>
      <c r="D242" s="2">
        <v>7.67</v>
      </c>
    </row>
    <row r="243" spans="1:4" x14ac:dyDescent="0.3">
      <c r="A243" s="1">
        <v>45260</v>
      </c>
      <c r="B243" s="2">
        <v>6.39</v>
      </c>
      <c r="C243" s="2">
        <v>6.76</v>
      </c>
      <c r="D243" s="2">
        <v>7.67</v>
      </c>
    </row>
    <row r="244" spans="1:4" x14ac:dyDescent="0.3">
      <c r="A244" s="1">
        <v>45291</v>
      </c>
      <c r="B244" s="2">
        <v>6.39</v>
      </c>
      <c r="C244" s="2">
        <v>6.76</v>
      </c>
      <c r="D244" s="2">
        <v>7.67</v>
      </c>
    </row>
    <row r="245" spans="1:4" x14ac:dyDescent="0.3">
      <c r="A245" s="1">
        <v>45322</v>
      </c>
      <c r="B245" s="2">
        <v>6.39</v>
      </c>
      <c r="C245" s="2">
        <v>6.76</v>
      </c>
      <c r="D245" s="2">
        <v>7.67</v>
      </c>
    </row>
    <row r="246" spans="1:4" x14ac:dyDescent="0.3">
      <c r="A246" s="1">
        <v>45351</v>
      </c>
      <c r="B246" s="2">
        <v>6.39</v>
      </c>
      <c r="C246" s="2">
        <v>6.76</v>
      </c>
      <c r="D246" s="2">
        <v>7.67</v>
      </c>
    </row>
    <row r="247" spans="1:4" x14ac:dyDescent="0.3">
      <c r="A247" s="1">
        <v>45382</v>
      </c>
      <c r="B247" s="2">
        <v>6.39</v>
      </c>
      <c r="C247" s="2">
        <v>6.76</v>
      </c>
      <c r="D247" s="2">
        <v>7.67</v>
      </c>
    </row>
    <row r="248" spans="1:4" x14ac:dyDescent="0.3">
      <c r="A248" s="1">
        <v>45412</v>
      </c>
      <c r="B248" s="2">
        <v>6.39</v>
      </c>
      <c r="C248" s="2">
        <v>6.76</v>
      </c>
      <c r="D248" s="2">
        <v>7.67</v>
      </c>
    </row>
    <row r="249" spans="1:4" x14ac:dyDescent="0.3">
      <c r="A249" s="1">
        <v>45443</v>
      </c>
      <c r="B249" s="2">
        <v>6.39</v>
      </c>
      <c r="C249" s="2">
        <v>6.76</v>
      </c>
      <c r="D249" s="2">
        <v>7.67</v>
      </c>
    </row>
    <row r="250" spans="1:4" x14ac:dyDescent="0.3">
      <c r="A250" s="1">
        <v>45473</v>
      </c>
      <c r="B250" s="2">
        <v>6.39</v>
      </c>
      <c r="C250" s="2">
        <v>6.76</v>
      </c>
      <c r="D250" s="2">
        <v>7.67</v>
      </c>
    </row>
    <row r="251" spans="1:4" x14ac:dyDescent="0.3">
      <c r="A251" s="1">
        <v>45504</v>
      </c>
      <c r="B251" s="2">
        <v>6.39</v>
      </c>
      <c r="C251" s="2">
        <v>6.76</v>
      </c>
      <c r="D251" s="2">
        <v>7.67</v>
      </c>
    </row>
    <row r="252" spans="1:4" x14ac:dyDescent="0.3">
      <c r="A252" s="1">
        <v>45535</v>
      </c>
      <c r="B252" s="2">
        <v>6.39</v>
      </c>
      <c r="C252" s="2">
        <v>6.76</v>
      </c>
      <c r="D252" s="2">
        <v>7.67</v>
      </c>
    </row>
    <row r="253" spans="1:4" x14ac:dyDescent="0.3">
      <c r="A253" s="1">
        <v>45565</v>
      </c>
      <c r="B253" s="2">
        <v>6.39</v>
      </c>
      <c r="C253" s="2">
        <v>6.76</v>
      </c>
      <c r="D253" s="2">
        <v>7.67</v>
      </c>
    </row>
    <row r="254" spans="1:4" x14ac:dyDescent="0.3">
      <c r="A254" s="1">
        <v>45596</v>
      </c>
      <c r="B254" s="2">
        <v>6.39</v>
      </c>
      <c r="C254" s="2">
        <v>6.76</v>
      </c>
      <c r="D254" s="2">
        <v>7.67</v>
      </c>
    </row>
    <row r="255" spans="1:4" x14ac:dyDescent="0.3">
      <c r="A255" s="1">
        <v>45626</v>
      </c>
      <c r="B255" s="2">
        <v>6.39</v>
      </c>
      <c r="C255" s="2">
        <v>6.76</v>
      </c>
      <c r="D255" s="2">
        <v>7.67</v>
      </c>
    </row>
    <row r="256" spans="1:4" x14ac:dyDescent="0.3">
      <c r="A256" s="1">
        <v>45657</v>
      </c>
      <c r="B256" s="2">
        <v>6.39</v>
      </c>
      <c r="C256" s="2">
        <v>6.76</v>
      </c>
      <c r="D256" s="2">
        <v>7.67</v>
      </c>
    </row>
    <row r="257" spans="1:4" x14ac:dyDescent="0.3">
      <c r="A257" s="1">
        <v>45688</v>
      </c>
      <c r="B257" s="2">
        <v>6.39</v>
      </c>
      <c r="C257" s="2">
        <v>6.76</v>
      </c>
      <c r="D257" s="2">
        <v>7.67</v>
      </c>
    </row>
    <row r="258" spans="1:4" x14ac:dyDescent="0.3">
      <c r="A258" s="1">
        <v>45716</v>
      </c>
      <c r="B258" s="2">
        <v>6.39</v>
      </c>
      <c r="C258" s="2">
        <v>6.76</v>
      </c>
      <c r="D258" s="2">
        <v>7.67</v>
      </c>
    </row>
    <row r="259" spans="1:4" x14ac:dyDescent="0.3">
      <c r="A259" s="1">
        <v>45747</v>
      </c>
      <c r="B259" s="2">
        <v>6.39</v>
      </c>
      <c r="C259" s="2">
        <v>6.76</v>
      </c>
      <c r="D259" s="2">
        <v>7.67</v>
      </c>
    </row>
    <row r="260" spans="1:4" x14ac:dyDescent="0.3">
      <c r="A260" s="1">
        <v>45777</v>
      </c>
      <c r="B260" s="2">
        <v>6.39</v>
      </c>
      <c r="C260" s="2">
        <v>6.76</v>
      </c>
      <c r="D260" s="2">
        <v>7.67</v>
      </c>
    </row>
    <row r="261" spans="1:4" x14ac:dyDescent="0.3">
      <c r="A261" s="1">
        <v>45808</v>
      </c>
      <c r="B261" s="2">
        <v>6.39</v>
      </c>
      <c r="C261" s="2">
        <v>6.76</v>
      </c>
      <c r="D261" s="2">
        <v>7.67</v>
      </c>
    </row>
    <row r="262" spans="1:4" x14ac:dyDescent="0.3">
      <c r="A262" s="1">
        <v>45838</v>
      </c>
      <c r="B262" s="2">
        <v>6.39</v>
      </c>
      <c r="C262" s="2">
        <v>6.76</v>
      </c>
      <c r="D262" s="2">
        <v>7.67</v>
      </c>
    </row>
    <row r="263" spans="1:4" x14ac:dyDescent="0.3">
      <c r="A263" s="1">
        <v>45869</v>
      </c>
      <c r="B263" s="2">
        <v>6.39</v>
      </c>
      <c r="C263" s="2">
        <v>6.76</v>
      </c>
      <c r="D263" s="2">
        <v>7.67</v>
      </c>
    </row>
    <row r="264" spans="1:4" x14ac:dyDescent="0.3">
      <c r="A264" s="1">
        <v>45900</v>
      </c>
      <c r="B264" s="2">
        <v>6.39</v>
      </c>
      <c r="C264" s="2">
        <v>6.76</v>
      </c>
      <c r="D264" s="2">
        <v>7.67</v>
      </c>
    </row>
    <row r="265" spans="1:4" x14ac:dyDescent="0.3">
      <c r="A265" s="1">
        <v>45930</v>
      </c>
      <c r="B265" s="2">
        <v>6.39</v>
      </c>
      <c r="C265" s="2">
        <v>6.76</v>
      </c>
      <c r="D265" s="2">
        <v>7.67</v>
      </c>
    </row>
    <row r="266" spans="1:4" x14ac:dyDescent="0.3">
      <c r="A266" s="1">
        <v>45961</v>
      </c>
      <c r="B266" s="2">
        <v>6.39</v>
      </c>
      <c r="C266" s="2">
        <v>6.76</v>
      </c>
      <c r="D266" s="2">
        <v>7.67</v>
      </c>
    </row>
    <row r="267" spans="1:4" x14ac:dyDescent="0.3">
      <c r="A267" s="1">
        <v>45991</v>
      </c>
      <c r="B267" s="2">
        <v>6.39</v>
      </c>
      <c r="C267" s="2">
        <v>6.76</v>
      </c>
      <c r="D267" s="2">
        <v>7.67</v>
      </c>
    </row>
    <row r="268" spans="1:4" x14ac:dyDescent="0.3">
      <c r="A268" s="1">
        <v>46022</v>
      </c>
      <c r="B268" s="2">
        <v>6.39</v>
      </c>
      <c r="C268" s="2">
        <v>6.76</v>
      </c>
      <c r="D268" s="2">
        <v>7.67</v>
      </c>
    </row>
    <row r="269" spans="1:4" x14ac:dyDescent="0.3">
      <c r="A269" s="1">
        <v>46053</v>
      </c>
      <c r="B269" s="2">
        <v>6.39</v>
      </c>
      <c r="C269" s="2">
        <v>6.76</v>
      </c>
      <c r="D269" s="2">
        <v>7.67</v>
      </c>
    </row>
    <row r="270" spans="1:4" x14ac:dyDescent="0.3">
      <c r="A270" s="1">
        <v>46081</v>
      </c>
      <c r="B270" s="2">
        <v>6.39</v>
      </c>
      <c r="C270" s="2">
        <v>6.76</v>
      </c>
      <c r="D270" s="2">
        <v>7.67</v>
      </c>
    </row>
    <row r="271" spans="1:4" x14ac:dyDescent="0.3">
      <c r="A271" s="1">
        <v>46112</v>
      </c>
      <c r="B271" s="2">
        <v>6.39</v>
      </c>
      <c r="C271" s="2">
        <v>6.76</v>
      </c>
      <c r="D271" s="2">
        <v>7.67</v>
      </c>
    </row>
    <row r="272" spans="1:4" x14ac:dyDescent="0.3">
      <c r="A272" s="1">
        <v>46142</v>
      </c>
      <c r="B272" s="2">
        <v>6.39</v>
      </c>
      <c r="C272" s="2">
        <v>6.76</v>
      </c>
      <c r="D272" s="2">
        <v>7.67</v>
      </c>
    </row>
    <row r="273" spans="1:4" x14ac:dyDescent="0.3">
      <c r="A273" s="1">
        <v>46173</v>
      </c>
      <c r="B273" s="2">
        <v>6.39</v>
      </c>
      <c r="C273" s="2">
        <v>6.76</v>
      </c>
      <c r="D273" s="2">
        <v>7.67</v>
      </c>
    </row>
    <row r="274" spans="1:4" x14ac:dyDescent="0.3">
      <c r="A274" s="1">
        <v>46203</v>
      </c>
      <c r="B274" s="2">
        <v>6.39</v>
      </c>
      <c r="C274" s="2">
        <v>6.76</v>
      </c>
      <c r="D274" s="2">
        <v>7.67</v>
      </c>
    </row>
    <row r="275" spans="1:4" x14ac:dyDescent="0.3">
      <c r="A275" s="1">
        <v>46234</v>
      </c>
      <c r="B275" s="2">
        <v>6.39</v>
      </c>
      <c r="C275" s="2">
        <v>6.76</v>
      </c>
      <c r="D275" s="2">
        <v>7.67</v>
      </c>
    </row>
    <row r="276" spans="1:4" x14ac:dyDescent="0.3">
      <c r="A276" s="1">
        <v>46265</v>
      </c>
      <c r="B276" s="2">
        <v>6.39</v>
      </c>
      <c r="C276" s="2">
        <v>6.76</v>
      </c>
      <c r="D276" s="2">
        <v>7.67</v>
      </c>
    </row>
    <row r="277" spans="1:4" x14ac:dyDescent="0.3">
      <c r="A277" s="1">
        <v>46295</v>
      </c>
      <c r="B277" s="2">
        <v>6.39</v>
      </c>
      <c r="C277" s="2">
        <v>6.76</v>
      </c>
      <c r="D277" s="2">
        <v>7.67</v>
      </c>
    </row>
    <row r="278" spans="1:4" x14ac:dyDescent="0.3">
      <c r="A278" s="1">
        <v>46326</v>
      </c>
      <c r="B278" s="2">
        <v>6.39</v>
      </c>
      <c r="C278" s="2">
        <v>6.76</v>
      </c>
      <c r="D278" s="2">
        <v>7.67</v>
      </c>
    </row>
    <row r="279" spans="1:4" x14ac:dyDescent="0.3">
      <c r="A279" s="1">
        <v>46356</v>
      </c>
      <c r="B279" s="2">
        <v>6.39</v>
      </c>
      <c r="C279" s="2">
        <v>6.76</v>
      </c>
      <c r="D279" s="2">
        <v>7.67</v>
      </c>
    </row>
    <row r="280" spans="1:4" x14ac:dyDescent="0.3">
      <c r="A280" s="1">
        <v>46387</v>
      </c>
      <c r="B280" s="2">
        <v>6.39</v>
      </c>
      <c r="C280" s="2">
        <v>6.76</v>
      </c>
      <c r="D280" s="2">
        <v>7.67</v>
      </c>
    </row>
    <row r="281" spans="1:4" x14ac:dyDescent="0.3">
      <c r="A281" s="1">
        <v>46418</v>
      </c>
      <c r="B281" s="2">
        <v>6.39</v>
      </c>
      <c r="C281" s="2">
        <v>6.76</v>
      </c>
      <c r="D281" s="2">
        <v>7.67</v>
      </c>
    </row>
    <row r="282" spans="1:4" x14ac:dyDescent="0.3">
      <c r="A282" s="1">
        <v>46446</v>
      </c>
      <c r="B282" s="2">
        <v>6.39</v>
      </c>
      <c r="C282" s="2">
        <v>6.76</v>
      </c>
      <c r="D282" s="2">
        <v>7.67</v>
      </c>
    </row>
    <row r="283" spans="1:4" x14ac:dyDescent="0.3">
      <c r="A283" s="1">
        <v>46477</v>
      </c>
      <c r="B283" s="2">
        <v>6.39</v>
      </c>
      <c r="C283" s="2">
        <v>6.76</v>
      </c>
      <c r="D283" s="2">
        <v>7.67</v>
      </c>
    </row>
    <row r="284" spans="1:4" x14ac:dyDescent="0.3">
      <c r="A284" s="1">
        <v>46507</v>
      </c>
      <c r="B284" s="2">
        <v>6.39</v>
      </c>
      <c r="C284" s="2">
        <v>6.76</v>
      </c>
      <c r="D284" s="2">
        <v>7.67</v>
      </c>
    </row>
    <row r="285" spans="1:4" x14ac:dyDescent="0.3">
      <c r="A285" s="1">
        <v>46538</v>
      </c>
      <c r="B285" s="2">
        <v>6.39</v>
      </c>
      <c r="C285" s="2">
        <v>6.76</v>
      </c>
      <c r="D285" s="2">
        <v>7.67</v>
      </c>
    </row>
    <row r="286" spans="1:4" x14ac:dyDescent="0.3">
      <c r="A286" s="1">
        <v>46568</v>
      </c>
      <c r="B286" s="2">
        <v>6.39</v>
      </c>
      <c r="C286" s="2">
        <v>6.76</v>
      </c>
      <c r="D286" s="2">
        <v>7.67</v>
      </c>
    </row>
    <row r="287" spans="1:4" x14ac:dyDescent="0.3">
      <c r="A287" s="1">
        <v>46599</v>
      </c>
      <c r="B287" s="2">
        <v>6.39</v>
      </c>
      <c r="C287" s="2">
        <v>6.76</v>
      </c>
      <c r="D287" s="2">
        <v>7.67</v>
      </c>
    </row>
    <row r="288" spans="1:4" x14ac:dyDescent="0.3">
      <c r="A288" s="1">
        <v>46630</v>
      </c>
      <c r="B288" s="2">
        <v>6.39</v>
      </c>
      <c r="C288" s="2">
        <v>6.76</v>
      </c>
      <c r="D288" s="2">
        <v>7.67</v>
      </c>
    </row>
    <row r="289" spans="1:4" x14ac:dyDescent="0.3">
      <c r="A289" s="1">
        <v>46660</v>
      </c>
      <c r="B289" s="2">
        <v>6.39</v>
      </c>
      <c r="C289" s="2">
        <v>6.76</v>
      </c>
      <c r="D289" s="2">
        <v>7.67</v>
      </c>
    </row>
    <row r="290" spans="1:4" x14ac:dyDescent="0.3">
      <c r="A290" s="1">
        <v>46691</v>
      </c>
      <c r="B290" s="2">
        <v>6.39</v>
      </c>
      <c r="C290" s="2">
        <v>6.76</v>
      </c>
      <c r="D290" s="2">
        <v>7.67</v>
      </c>
    </row>
    <row r="291" spans="1:4" x14ac:dyDescent="0.3">
      <c r="A291" s="1">
        <v>46721</v>
      </c>
      <c r="B291" s="2">
        <v>6.39</v>
      </c>
      <c r="C291" s="2">
        <v>6.76</v>
      </c>
      <c r="D291" s="2">
        <v>7.67</v>
      </c>
    </row>
    <row r="292" spans="1:4" x14ac:dyDescent="0.3">
      <c r="A292" s="1">
        <v>46752</v>
      </c>
      <c r="B292" s="2">
        <v>6.39</v>
      </c>
      <c r="C292" s="2">
        <v>6.76</v>
      </c>
      <c r="D292" s="2">
        <v>7.67</v>
      </c>
    </row>
    <row r="293" spans="1:4" x14ac:dyDescent="0.3">
      <c r="A293" s="1">
        <v>46783</v>
      </c>
      <c r="B293" s="2">
        <v>6.39</v>
      </c>
      <c r="C293" s="2">
        <v>6.76</v>
      </c>
      <c r="D293" s="2">
        <v>7.67</v>
      </c>
    </row>
    <row r="294" spans="1:4" x14ac:dyDescent="0.3">
      <c r="A294" s="1">
        <v>46812</v>
      </c>
      <c r="B294" s="2">
        <v>6.39</v>
      </c>
      <c r="C294" s="2">
        <v>6.76</v>
      </c>
      <c r="D294" s="2">
        <v>7.67</v>
      </c>
    </row>
    <row r="295" spans="1:4" x14ac:dyDescent="0.3">
      <c r="A295" s="1">
        <v>46843</v>
      </c>
      <c r="B295" s="2">
        <v>6.39</v>
      </c>
      <c r="C295" s="2">
        <v>6.76</v>
      </c>
      <c r="D295" s="2">
        <v>7.67</v>
      </c>
    </row>
    <row r="296" spans="1:4" x14ac:dyDescent="0.3">
      <c r="A296" s="1">
        <v>46873</v>
      </c>
      <c r="B296" s="2">
        <v>6.39</v>
      </c>
      <c r="C296" s="2">
        <v>6.76</v>
      </c>
      <c r="D296" s="2">
        <v>7.67</v>
      </c>
    </row>
    <row r="297" spans="1:4" x14ac:dyDescent="0.3">
      <c r="A297" s="1">
        <v>46904</v>
      </c>
      <c r="B297" s="2">
        <v>6.39</v>
      </c>
      <c r="C297" s="2">
        <v>6.76</v>
      </c>
      <c r="D297" s="2">
        <v>7.67</v>
      </c>
    </row>
    <row r="298" spans="1:4" x14ac:dyDescent="0.3">
      <c r="A298" s="1">
        <v>46934</v>
      </c>
      <c r="B298" s="2">
        <v>6.39</v>
      </c>
      <c r="C298" s="2">
        <v>6.76</v>
      </c>
      <c r="D298" s="2">
        <v>7.67</v>
      </c>
    </row>
    <row r="299" spans="1:4" x14ac:dyDescent="0.3">
      <c r="A299" s="1">
        <v>46965</v>
      </c>
      <c r="B299" s="2">
        <v>6.39</v>
      </c>
      <c r="C299" s="2">
        <v>6.76</v>
      </c>
      <c r="D299" s="2">
        <v>7.67</v>
      </c>
    </row>
    <row r="300" spans="1:4" x14ac:dyDescent="0.3">
      <c r="A300" s="1">
        <v>46996</v>
      </c>
      <c r="B300" s="2">
        <v>6.39</v>
      </c>
      <c r="C300" s="2">
        <v>6.76</v>
      </c>
      <c r="D300" s="2">
        <v>7.67</v>
      </c>
    </row>
    <row r="301" spans="1:4" x14ac:dyDescent="0.3">
      <c r="A301" s="1">
        <v>47026</v>
      </c>
      <c r="B301" s="2">
        <v>6.39</v>
      </c>
      <c r="C301" s="2">
        <v>6.76</v>
      </c>
      <c r="D301" s="2">
        <v>7.67</v>
      </c>
    </row>
    <row r="302" spans="1:4" x14ac:dyDescent="0.3">
      <c r="A302" s="1">
        <v>47057</v>
      </c>
      <c r="B302" s="2">
        <v>6.39</v>
      </c>
      <c r="C302" s="2">
        <v>6.76</v>
      </c>
      <c r="D302" s="2">
        <v>7.67</v>
      </c>
    </row>
    <row r="303" spans="1:4" x14ac:dyDescent="0.3">
      <c r="A303" s="1">
        <v>47087</v>
      </c>
      <c r="B303" s="2">
        <v>6.39</v>
      </c>
      <c r="C303" s="2">
        <v>6.76</v>
      </c>
      <c r="D303" s="2">
        <v>7.67</v>
      </c>
    </row>
    <row r="304" spans="1:4" x14ac:dyDescent="0.3">
      <c r="A304" s="1">
        <v>47118</v>
      </c>
      <c r="B304" s="2">
        <v>6.39</v>
      </c>
      <c r="C304" s="2">
        <v>6.76</v>
      </c>
      <c r="D304" s="2">
        <v>7.67</v>
      </c>
    </row>
    <row r="305" spans="1:4" x14ac:dyDescent="0.3">
      <c r="A305" s="1">
        <v>47149</v>
      </c>
      <c r="B305" s="2">
        <v>6.39</v>
      </c>
      <c r="C305" s="2">
        <v>6.76</v>
      </c>
      <c r="D305" s="2">
        <v>7.67</v>
      </c>
    </row>
    <row r="306" spans="1:4" x14ac:dyDescent="0.3">
      <c r="A306" s="1">
        <v>47177</v>
      </c>
      <c r="B306" s="2">
        <v>6.39</v>
      </c>
      <c r="C306" s="2">
        <v>6.76</v>
      </c>
      <c r="D306" s="2">
        <v>7.67</v>
      </c>
    </row>
    <row r="307" spans="1:4" x14ac:dyDescent="0.3">
      <c r="A307" s="1">
        <v>47208</v>
      </c>
      <c r="B307" s="2">
        <v>6.39</v>
      </c>
      <c r="C307" s="2">
        <v>6.76</v>
      </c>
      <c r="D307" s="2">
        <v>7.67</v>
      </c>
    </row>
    <row r="308" spans="1:4" x14ac:dyDescent="0.3">
      <c r="A308" s="1">
        <v>47238</v>
      </c>
      <c r="B308" s="2">
        <v>6.39</v>
      </c>
      <c r="C308" s="2">
        <v>6.76</v>
      </c>
      <c r="D308" s="2">
        <v>7.67</v>
      </c>
    </row>
    <row r="309" spans="1:4" x14ac:dyDescent="0.3">
      <c r="A309" s="1">
        <v>47269</v>
      </c>
      <c r="B309" s="2">
        <v>6.39</v>
      </c>
      <c r="C309" s="2">
        <v>6.76</v>
      </c>
      <c r="D309" s="2">
        <v>7.67</v>
      </c>
    </row>
    <row r="310" spans="1:4" x14ac:dyDescent="0.3">
      <c r="A310" s="1">
        <v>47299</v>
      </c>
      <c r="B310" s="2">
        <v>6.39</v>
      </c>
      <c r="C310" s="2">
        <v>6.76</v>
      </c>
      <c r="D310" s="2">
        <v>7.67</v>
      </c>
    </row>
    <row r="311" spans="1:4" x14ac:dyDescent="0.3">
      <c r="A311" s="1">
        <v>47330</v>
      </c>
      <c r="B311" s="2">
        <v>6.39</v>
      </c>
      <c r="C311" s="2">
        <v>6.76</v>
      </c>
      <c r="D311" s="2">
        <v>7.67</v>
      </c>
    </row>
    <row r="312" spans="1:4" x14ac:dyDescent="0.3">
      <c r="A312" s="1">
        <v>47361</v>
      </c>
      <c r="B312" s="2">
        <v>6.39</v>
      </c>
      <c r="C312" s="2">
        <v>6.76</v>
      </c>
      <c r="D312" s="2">
        <v>7.67</v>
      </c>
    </row>
    <row r="313" spans="1:4" x14ac:dyDescent="0.3">
      <c r="A313" s="1">
        <v>47391</v>
      </c>
      <c r="B313" s="2">
        <v>6.39</v>
      </c>
      <c r="C313" s="2">
        <v>6.76</v>
      </c>
      <c r="D313" s="2">
        <v>7.67</v>
      </c>
    </row>
    <row r="314" spans="1:4" x14ac:dyDescent="0.3">
      <c r="A314" s="1">
        <v>47422</v>
      </c>
      <c r="B314" s="2">
        <v>6.39</v>
      </c>
      <c r="C314" s="2">
        <v>6.76</v>
      </c>
      <c r="D314" s="2">
        <v>7.67</v>
      </c>
    </row>
    <row r="315" spans="1:4" x14ac:dyDescent="0.3">
      <c r="A315" s="1">
        <v>47452</v>
      </c>
      <c r="B315" s="2">
        <v>6.39</v>
      </c>
      <c r="C315" s="2">
        <v>6.76</v>
      </c>
      <c r="D315" s="2">
        <v>7.67</v>
      </c>
    </row>
    <row r="316" spans="1:4" x14ac:dyDescent="0.3">
      <c r="A316" s="1">
        <v>47483</v>
      </c>
      <c r="B316" s="2">
        <v>6.39</v>
      </c>
      <c r="C316" s="2">
        <v>6.76</v>
      </c>
      <c r="D316" s="2">
        <v>7.67</v>
      </c>
    </row>
    <row r="317" spans="1:4" x14ac:dyDescent="0.3">
      <c r="A317" s="1">
        <v>47514</v>
      </c>
      <c r="B317" s="2">
        <v>6.39</v>
      </c>
      <c r="C317" s="2">
        <v>6.76</v>
      </c>
      <c r="D317" s="2">
        <v>7.67</v>
      </c>
    </row>
    <row r="318" spans="1:4" x14ac:dyDescent="0.3">
      <c r="A318" s="1">
        <v>47542</v>
      </c>
      <c r="B318" s="2">
        <v>6.39</v>
      </c>
      <c r="C318" s="2">
        <v>6.76</v>
      </c>
      <c r="D318" s="2">
        <v>7.67</v>
      </c>
    </row>
    <row r="319" spans="1:4" x14ac:dyDescent="0.3">
      <c r="A319" s="1">
        <v>47573</v>
      </c>
      <c r="B319" s="2">
        <v>6.39</v>
      </c>
      <c r="C319" s="2">
        <v>6.76</v>
      </c>
      <c r="D319" s="2">
        <v>7.67</v>
      </c>
    </row>
    <row r="320" spans="1:4" x14ac:dyDescent="0.3">
      <c r="A320" s="1">
        <v>47603</v>
      </c>
      <c r="B320" s="2">
        <v>6.39</v>
      </c>
      <c r="C320" s="2">
        <v>6.76</v>
      </c>
      <c r="D320" s="2">
        <v>7.67</v>
      </c>
    </row>
    <row r="321" spans="1:4" x14ac:dyDescent="0.3">
      <c r="A321" s="1">
        <v>47634</v>
      </c>
      <c r="B321" s="2">
        <v>6.39</v>
      </c>
      <c r="C321" s="2">
        <v>6.76</v>
      </c>
      <c r="D321" s="2">
        <v>7.67</v>
      </c>
    </row>
    <row r="322" spans="1:4" x14ac:dyDescent="0.3">
      <c r="A322" s="1">
        <v>47664</v>
      </c>
      <c r="B322" s="2">
        <v>6.39</v>
      </c>
      <c r="C322" s="2">
        <v>6.76</v>
      </c>
      <c r="D322" s="2">
        <v>7.67</v>
      </c>
    </row>
    <row r="323" spans="1:4" x14ac:dyDescent="0.3">
      <c r="A323" s="1">
        <v>47695</v>
      </c>
      <c r="B323" s="2">
        <v>6.39</v>
      </c>
      <c r="C323" s="2">
        <v>6.76</v>
      </c>
      <c r="D323" s="2">
        <v>7.67</v>
      </c>
    </row>
    <row r="324" spans="1:4" x14ac:dyDescent="0.3">
      <c r="A324" s="1">
        <v>47726</v>
      </c>
      <c r="B324" s="2">
        <v>6.39</v>
      </c>
      <c r="C324" s="2">
        <v>6.76</v>
      </c>
      <c r="D324" s="2">
        <v>7.67</v>
      </c>
    </row>
    <row r="325" spans="1:4" x14ac:dyDescent="0.3">
      <c r="A325" s="1">
        <v>47756</v>
      </c>
      <c r="B325" s="2">
        <v>6.39</v>
      </c>
      <c r="C325" s="2">
        <v>6.76</v>
      </c>
      <c r="D325" s="2">
        <v>7.67</v>
      </c>
    </row>
    <row r="326" spans="1:4" x14ac:dyDescent="0.3">
      <c r="A326" s="1">
        <v>47787</v>
      </c>
      <c r="B326" s="2">
        <v>6.39</v>
      </c>
      <c r="C326" s="2">
        <v>6.76</v>
      </c>
      <c r="D326" s="2">
        <v>7.67</v>
      </c>
    </row>
    <row r="327" spans="1:4" x14ac:dyDescent="0.3">
      <c r="A327" s="1">
        <v>47817</v>
      </c>
      <c r="B327" s="2">
        <v>6.39</v>
      </c>
      <c r="C327" s="2">
        <v>6.76</v>
      </c>
      <c r="D327" s="2">
        <v>7.67</v>
      </c>
    </row>
    <row r="328" spans="1:4" x14ac:dyDescent="0.3">
      <c r="A328" s="1">
        <v>47848</v>
      </c>
      <c r="B328" s="2">
        <v>6.39</v>
      </c>
      <c r="C328" s="2">
        <v>6.76</v>
      </c>
      <c r="D328" s="2">
        <v>7.67</v>
      </c>
    </row>
    <row r="329" spans="1:4" x14ac:dyDescent="0.3">
      <c r="A329" s="1">
        <v>47879</v>
      </c>
      <c r="B329" s="2">
        <v>6.39</v>
      </c>
      <c r="C329" s="2">
        <v>6.76</v>
      </c>
      <c r="D329" s="2">
        <v>7.67</v>
      </c>
    </row>
    <row r="330" spans="1:4" x14ac:dyDescent="0.3">
      <c r="A330" s="1">
        <v>47907</v>
      </c>
      <c r="B330" s="2">
        <v>6.39</v>
      </c>
      <c r="C330" s="2">
        <v>6.76</v>
      </c>
      <c r="D330" s="2">
        <v>7.67</v>
      </c>
    </row>
    <row r="331" spans="1:4" x14ac:dyDescent="0.3">
      <c r="A331" s="1">
        <v>47938</v>
      </c>
      <c r="B331" s="2">
        <v>6.39</v>
      </c>
      <c r="C331" s="2">
        <v>6.76</v>
      </c>
      <c r="D331" s="2">
        <v>7.67</v>
      </c>
    </row>
    <row r="332" spans="1:4" x14ac:dyDescent="0.3">
      <c r="A332" s="1">
        <v>47968</v>
      </c>
      <c r="B332" s="2">
        <v>6.39</v>
      </c>
      <c r="C332" s="2">
        <v>6.76</v>
      </c>
      <c r="D332" s="2">
        <v>7.67</v>
      </c>
    </row>
    <row r="333" spans="1:4" x14ac:dyDescent="0.3">
      <c r="A333" s="1">
        <v>47999</v>
      </c>
      <c r="B333" s="2">
        <v>6.39</v>
      </c>
      <c r="C333" s="2">
        <v>6.76</v>
      </c>
      <c r="D333" s="2">
        <v>7.67</v>
      </c>
    </row>
    <row r="334" spans="1:4" x14ac:dyDescent="0.3">
      <c r="A334" s="1">
        <v>48029</v>
      </c>
      <c r="B334" s="2">
        <v>6.39</v>
      </c>
      <c r="C334" s="2">
        <v>6.76</v>
      </c>
      <c r="D334" s="2">
        <v>7.67</v>
      </c>
    </row>
    <row r="335" spans="1:4" x14ac:dyDescent="0.3">
      <c r="A335" s="1">
        <v>48060</v>
      </c>
      <c r="B335" s="2">
        <v>6.39</v>
      </c>
      <c r="C335" s="2">
        <v>6.76</v>
      </c>
      <c r="D335" s="2">
        <v>7.67</v>
      </c>
    </row>
    <row r="336" spans="1:4" x14ac:dyDescent="0.3">
      <c r="A336" s="1">
        <v>48091</v>
      </c>
      <c r="B336" s="2">
        <v>6.39</v>
      </c>
      <c r="C336" s="2">
        <v>6.76</v>
      </c>
      <c r="D336" s="2">
        <v>7.67</v>
      </c>
    </row>
    <row r="337" spans="1:4" x14ac:dyDescent="0.3">
      <c r="A337" s="1">
        <v>48121</v>
      </c>
      <c r="B337" s="2">
        <v>6.39</v>
      </c>
      <c r="C337" s="2">
        <v>6.76</v>
      </c>
      <c r="D337" s="2">
        <v>7.67</v>
      </c>
    </row>
    <row r="338" spans="1:4" x14ac:dyDescent="0.3">
      <c r="A338" s="1">
        <v>48152</v>
      </c>
      <c r="B338" s="2">
        <v>6.39</v>
      </c>
      <c r="C338" s="2">
        <v>6.76</v>
      </c>
      <c r="D338" s="2">
        <v>7.67</v>
      </c>
    </row>
    <row r="339" spans="1:4" x14ac:dyDescent="0.3">
      <c r="A339" s="1">
        <v>48182</v>
      </c>
      <c r="B339" s="2">
        <v>6.39</v>
      </c>
      <c r="C339" s="2">
        <v>6.76</v>
      </c>
      <c r="D339" s="2">
        <v>7.67</v>
      </c>
    </row>
    <row r="340" spans="1:4" x14ac:dyDescent="0.3">
      <c r="A340" s="1">
        <v>48213</v>
      </c>
      <c r="B340" s="2">
        <v>6.39</v>
      </c>
      <c r="C340" s="2">
        <v>6.76</v>
      </c>
      <c r="D340" s="2">
        <v>7.67</v>
      </c>
    </row>
    <row r="341" spans="1:4" x14ac:dyDescent="0.3">
      <c r="A341" s="1">
        <v>48244</v>
      </c>
      <c r="B341" s="2">
        <v>6.39</v>
      </c>
      <c r="C341" s="2">
        <v>6.76</v>
      </c>
      <c r="D341" s="2">
        <v>7.67</v>
      </c>
    </row>
    <row r="342" spans="1:4" x14ac:dyDescent="0.3">
      <c r="A342" s="1">
        <v>48273</v>
      </c>
      <c r="B342" s="2">
        <v>6.39</v>
      </c>
      <c r="C342" s="2">
        <v>6.76</v>
      </c>
      <c r="D342" s="2">
        <v>7.67</v>
      </c>
    </row>
    <row r="343" spans="1:4" x14ac:dyDescent="0.3">
      <c r="A343" s="1">
        <v>48304</v>
      </c>
      <c r="B343" s="2">
        <v>6.39</v>
      </c>
      <c r="C343" s="2">
        <v>6.76</v>
      </c>
      <c r="D343" s="2">
        <v>7.67</v>
      </c>
    </row>
    <row r="344" spans="1:4" x14ac:dyDescent="0.3">
      <c r="A344" s="1">
        <v>48334</v>
      </c>
      <c r="B344" s="2">
        <v>6.39</v>
      </c>
      <c r="C344" s="2">
        <v>6.76</v>
      </c>
      <c r="D344" s="2">
        <v>7.67</v>
      </c>
    </row>
    <row r="345" spans="1:4" x14ac:dyDescent="0.3">
      <c r="A345" s="1">
        <v>48365</v>
      </c>
      <c r="B345" s="2">
        <v>6.39</v>
      </c>
      <c r="C345" s="2">
        <v>6.76</v>
      </c>
      <c r="D345" s="2">
        <v>7.67</v>
      </c>
    </row>
    <row r="346" spans="1:4" x14ac:dyDescent="0.3">
      <c r="A346" s="1">
        <v>48395</v>
      </c>
      <c r="B346" s="2">
        <v>6.39</v>
      </c>
      <c r="C346" s="2">
        <v>6.76</v>
      </c>
      <c r="D346" s="2">
        <v>7.67</v>
      </c>
    </row>
    <row r="347" spans="1:4" x14ac:dyDescent="0.3">
      <c r="A347" s="1">
        <v>48426</v>
      </c>
      <c r="B347" s="2">
        <v>6.39</v>
      </c>
      <c r="C347" s="2">
        <v>6.76</v>
      </c>
      <c r="D347" s="2">
        <v>7.67</v>
      </c>
    </row>
    <row r="348" spans="1:4" x14ac:dyDescent="0.3">
      <c r="A348" s="1">
        <v>48457</v>
      </c>
      <c r="B348" s="2">
        <v>6.39</v>
      </c>
      <c r="C348" s="2">
        <v>6.76</v>
      </c>
      <c r="D348" s="2">
        <v>7.67</v>
      </c>
    </row>
    <row r="349" spans="1:4" x14ac:dyDescent="0.3">
      <c r="A349" s="1">
        <v>48487</v>
      </c>
      <c r="B349" s="2">
        <v>6.39</v>
      </c>
      <c r="C349" s="2">
        <v>6.76</v>
      </c>
      <c r="D349" s="2">
        <v>7.67</v>
      </c>
    </row>
    <row r="350" spans="1:4" x14ac:dyDescent="0.3">
      <c r="A350" s="1">
        <v>48518</v>
      </c>
      <c r="B350" s="2">
        <v>6.39</v>
      </c>
      <c r="C350" s="2">
        <v>6.76</v>
      </c>
      <c r="D350" s="2">
        <v>7.67</v>
      </c>
    </row>
    <row r="351" spans="1:4" x14ac:dyDescent="0.3">
      <c r="A351" s="1">
        <v>48548</v>
      </c>
      <c r="B351" s="2">
        <v>6.39</v>
      </c>
      <c r="C351" s="2">
        <v>6.76</v>
      </c>
      <c r="D351" s="2">
        <v>7.67</v>
      </c>
    </row>
    <row r="352" spans="1:4" x14ac:dyDescent="0.3">
      <c r="A352" s="1">
        <v>48579</v>
      </c>
      <c r="B352" s="2">
        <v>6.39</v>
      </c>
      <c r="C352" s="2">
        <v>6.76</v>
      </c>
      <c r="D352" s="2">
        <v>7.67</v>
      </c>
    </row>
    <row r="353" spans="1:4" x14ac:dyDescent="0.3">
      <c r="A353" s="1">
        <v>48610</v>
      </c>
      <c r="B353" s="2">
        <v>6.39</v>
      </c>
      <c r="C353" s="2">
        <v>6.76</v>
      </c>
      <c r="D353" s="2">
        <v>7.67</v>
      </c>
    </row>
    <row r="354" spans="1:4" x14ac:dyDescent="0.3">
      <c r="A354" s="1">
        <v>48638</v>
      </c>
      <c r="B354" s="2">
        <v>6.39</v>
      </c>
      <c r="C354" s="2">
        <v>6.76</v>
      </c>
      <c r="D354" s="2">
        <v>7.67</v>
      </c>
    </row>
    <row r="355" spans="1:4" x14ac:dyDescent="0.3">
      <c r="A355" s="1">
        <v>48669</v>
      </c>
      <c r="B355" s="2">
        <v>6.39</v>
      </c>
      <c r="C355" s="2">
        <v>6.76</v>
      </c>
      <c r="D355" s="2">
        <v>7.67</v>
      </c>
    </row>
    <row r="356" spans="1:4" x14ac:dyDescent="0.3">
      <c r="A356" s="1">
        <v>48699</v>
      </c>
      <c r="B356" s="2">
        <v>6.39</v>
      </c>
      <c r="C356" s="2">
        <v>6.76</v>
      </c>
      <c r="D356" s="2">
        <v>7.67</v>
      </c>
    </row>
    <row r="357" spans="1:4" x14ac:dyDescent="0.3">
      <c r="A357" s="1">
        <v>48730</v>
      </c>
      <c r="B357" s="2">
        <v>6.39</v>
      </c>
      <c r="C357" s="2">
        <v>6.76</v>
      </c>
      <c r="D357" s="2">
        <v>7.67</v>
      </c>
    </row>
    <row r="358" spans="1:4" x14ac:dyDescent="0.3">
      <c r="A358" s="1">
        <v>48760</v>
      </c>
      <c r="B358" s="2">
        <v>6.39</v>
      </c>
      <c r="C358" s="2">
        <v>6.76</v>
      </c>
      <c r="D358" s="2">
        <v>7.67</v>
      </c>
    </row>
    <row r="359" spans="1:4" x14ac:dyDescent="0.3">
      <c r="A359" s="1">
        <v>48791</v>
      </c>
      <c r="B359" s="2">
        <v>6.39</v>
      </c>
      <c r="C359" s="2">
        <v>6.76</v>
      </c>
      <c r="D359" s="2">
        <v>7.67</v>
      </c>
    </row>
    <row r="360" spans="1:4" x14ac:dyDescent="0.3">
      <c r="A360" s="1">
        <v>48822</v>
      </c>
      <c r="B360" s="2">
        <v>6.39</v>
      </c>
      <c r="C360" s="2">
        <v>6.76</v>
      </c>
      <c r="D360" s="2">
        <v>7.67</v>
      </c>
    </row>
    <row r="361" spans="1:4" x14ac:dyDescent="0.3">
      <c r="A361" s="1">
        <v>48852</v>
      </c>
      <c r="B361" s="2">
        <v>6.39</v>
      </c>
      <c r="C361" s="2">
        <v>6.76</v>
      </c>
      <c r="D361" s="2">
        <v>7.6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522BC-008E-4B23-9786-ED2A0C2CED96}">
  <dimension ref="A1:D361"/>
  <sheetViews>
    <sheetView workbookViewId="0"/>
  </sheetViews>
  <sheetFormatPr defaultRowHeight="14.4" x14ac:dyDescent="0.3"/>
  <cols>
    <col min="1" max="1" width="10.109375" bestFit="1" customWidth="1"/>
    <col min="2" max="2" width="7.5546875" customWidth="1"/>
    <col min="3" max="3" width="7.6640625" customWidth="1"/>
    <col min="4" max="4" width="7.5546875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500</v>
      </c>
      <c r="B2" s="2">
        <v>0.38080000000000003</v>
      </c>
      <c r="C2" s="2">
        <v>1.5120277777777777</v>
      </c>
      <c r="D2" s="2">
        <v>3.5973882872111114</v>
      </c>
    </row>
    <row r="3" spans="1:4" x14ac:dyDescent="0.3">
      <c r="A3" s="6">
        <v>44530</v>
      </c>
      <c r="B3" s="2">
        <v>0.38080000000000003</v>
      </c>
      <c r="C3" s="2">
        <v>1.5165555555555554</v>
      </c>
      <c r="D3" s="2">
        <v>3.5947765744222226</v>
      </c>
    </row>
    <row r="4" spans="1:4" x14ac:dyDescent="0.3">
      <c r="A4" s="6">
        <v>44561</v>
      </c>
      <c r="B4" s="2">
        <v>0.38080000000000003</v>
      </c>
      <c r="C4" s="2">
        <v>1.5210833333333331</v>
      </c>
      <c r="D4" s="2">
        <v>3.5921648616333339</v>
      </c>
    </row>
    <row r="5" spans="1:4" x14ac:dyDescent="0.3">
      <c r="A5" s="6">
        <v>44592</v>
      </c>
      <c r="B5" s="2">
        <v>0.38080000000000003</v>
      </c>
      <c r="C5" s="2">
        <v>1.5256111111111108</v>
      </c>
      <c r="D5" s="2">
        <v>3.5895531488444452</v>
      </c>
    </row>
    <row r="6" spans="1:4" x14ac:dyDescent="0.3">
      <c r="A6" s="6">
        <v>44620</v>
      </c>
      <c r="B6" s="2">
        <v>0.38080000000000003</v>
      </c>
      <c r="C6" s="2">
        <v>1.5301388888888885</v>
      </c>
      <c r="D6" s="2">
        <v>3.5869414360555565</v>
      </c>
    </row>
    <row r="7" spans="1:4" x14ac:dyDescent="0.3">
      <c r="A7" s="6">
        <v>44651</v>
      </c>
      <c r="B7" s="2">
        <v>0.38080000000000003</v>
      </c>
      <c r="C7" s="2">
        <v>1.5346666666666662</v>
      </c>
      <c r="D7" s="2">
        <v>3.5843297232666678</v>
      </c>
    </row>
    <row r="8" spans="1:4" x14ac:dyDescent="0.3">
      <c r="A8" s="6">
        <v>44681</v>
      </c>
      <c r="B8" s="2">
        <v>0.38080000000000003</v>
      </c>
      <c r="C8" s="2">
        <v>1.5391944444444439</v>
      </c>
      <c r="D8" s="2">
        <v>3.581718010477779</v>
      </c>
    </row>
    <row r="9" spans="1:4" x14ac:dyDescent="0.3">
      <c r="A9" s="6">
        <v>44712</v>
      </c>
      <c r="B9" s="2">
        <v>0.38080000000000003</v>
      </c>
      <c r="C9" s="2">
        <v>1.5437222222222216</v>
      </c>
      <c r="D9" s="2">
        <v>3.5791062976888903</v>
      </c>
    </row>
    <row r="10" spans="1:4" x14ac:dyDescent="0.3">
      <c r="A10" s="6">
        <v>44742</v>
      </c>
      <c r="B10" s="2">
        <v>0.38080000000000003</v>
      </c>
      <c r="C10" s="2">
        <v>1.5482499999999992</v>
      </c>
      <c r="D10" s="2">
        <v>3.5764945849000016</v>
      </c>
    </row>
    <row r="11" spans="1:4" x14ac:dyDescent="0.3">
      <c r="A11" s="6">
        <v>44773</v>
      </c>
      <c r="B11" s="2">
        <v>0.38080000000000003</v>
      </c>
      <c r="C11" s="2">
        <v>1.5527777777777769</v>
      </c>
      <c r="D11" s="2">
        <v>3.5738828721111129</v>
      </c>
    </row>
    <row r="12" spans="1:4" x14ac:dyDescent="0.3">
      <c r="A12" s="6">
        <v>44804</v>
      </c>
      <c r="B12" s="2">
        <v>0.38080000000000003</v>
      </c>
      <c r="C12" s="2">
        <v>1.5573055555555546</v>
      </c>
      <c r="D12" s="2">
        <v>3.5712711593222242</v>
      </c>
    </row>
    <row r="13" spans="1:4" x14ac:dyDescent="0.3">
      <c r="A13" s="6">
        <v>44834</v>
      </c>
      <c r="B13" s="2">
        <v>0.38080000000000003</v>
      </c>
      <c r="C13" s="2">
        <v>1.5618333333333323</v>
      </c>
      <c r="D13" s="2">
        <v>3.5686594465333354</v>
      </c>
    </row>
    <row r="14" spans="1:4" x14ac:dyDescent="0.3">
      <c r="A14" s="6">
        <v>44865</v>
      </c>
      <c r="B14" s="2">
        <v>0.38080000000000003</v>
      </c>
      <c r="C14" s="2">
        <v>1.56636111111111</v>
      </c>
      <c r="D14" s="2">
        <v>3.5660477337444467</v>
      </c>
    </row>
    <row r="15" spans="1:4" x14ac:dyDescent="0.3">
      <c r="A15" s="6">
        <v>44895</v>
      </c>
      <c r="B15" s="2">
        <v>0.38080000000000003</v>
      </c>
      <c r="C15" s="2">
        <v>1.5708888888888877</v>
      </c>
      <c r="D15" s="2">
        <v>3.563436020955558</v>
      </c>
    </row>
    <row r="16" spans="1:4" x14ac:dyDescent="0.3">
      <c r="A16" s="6">
        <v>44926</v>
      </c>
      <c r="B16" s="2">
        <v>0.38080000000000003</v>
      </c>
      <c r="C16" s="2">
        <v>1.5754166666666654</v>
      </c>
      <c r="D16" s="2">
        <v>3.5608243081666693</v>
      </c>
    </row>
    <row r="17" spans="1:4" x14ac:dyDescent="0.3">
      <c r="A17" s="6">
        <v>44957</v>
      </c>
      <c r="B17" s="2">
        <v>0.38080000000000003</v>
      </c>
      <c r="C17" s="2">
        <v>1.579944444444443</v>
      </c>
      <c r="D17" s="2">
        <v>3.5582125953777806</v>
      </c>
    </row>
    <row r="18" spans="1:4" x14ac:dyDescent="0.3">
      <c r="A18" s="6">
        <v>44985</v>
      </c>
      <c r="B18" s="2">
        <v>0.38080000000000003</v>
      </c>
      <c r="C18" s="2">
        <v>1.5844722222222207</v>
      </c>
      <c r="D18" s="2">
        <v>3.5556008825888918</v>
      </c>
    </row>
    <row r="19" spans="1:4" x14ac:dyDescent="0.3">
      <c r="A19" s="6">
        <v>45016</v>
      </c>
      <c r="B19" s="2">
        <v>0.38080000000000003</v>
      </c>
      <c r="C19" s="2">
        <v>1.589</v>
      </c>
      <c r="D19" s="2">
        <v>3.5529891698</v>
      </c>
    </row>
    <row r="20" spans="1:4" x14ac:dyDescent="0.3">
      <c r="A20" s="6">
        <v>45046</v>
      </c>
      <c r="B20" s="2">
        <v>0.38080000000000003</v>
      </c>
      <c r="C20" s="2">
        <v>1.589</v>
      </c>
      <c r="D20" s="2">
        <v>3.5529891698</v>
      </c>
    </row>
    <row r="21" spans="1:4" x14ac:dyDescent="0.3">
      <c r="A21" s="6">
        <v>45077</v>
      </c>
      <c r="B21" s="2">
        <v>0.38080000000000003</v>
      </c>
      <c r="C21" s="2">
        <v>1.589</v>
      </c>
      <c r="D21" s="2">
        <v>3.5529891698</v>
      </c>
    </row>
    <row r="22" spans="1:4" x14ac:dyDescent="0.3">
      <c r="A22" s="6">
        <v>45107</v>
      </c>
      <c r="B22" s="2">
        <v>0.38080000000000003</v>
      </c>
      <c r="C22" s="2">
        <v>1.589</v>
      </c>
      <c r="D22" s="2">
        <v>3.5529891698</v>
      </c>
    </row>
    <row r="23" spans="1:4" x14ac:dyDescent="0.3">
      <c r="A23" s="6">
        <v>45138</v>
      </c>
      <c r="B23" s="2">
        <v>0.38080000000000003</v>
      </c>
      <c r="C23" s="2">
        <v>1.589</v>
      </c>
      <c r="D23" s="2">
        <v>3.5529891698</v>
      </c>
    </row>
    <row r="24" spans="1:4" x14ac:dyDescent="0.3">
      <c r="A24" s="6">
        <v>45169</v>
      </c>
      <c r="B24" s="2">
        <v>0.38080000000000003</v>
      </c>
      <c r="C24" s="2">
        <v>1.589</v>
      </c>
      <c r="D24" s="2">
        <v>3.5529891698</v>
      </c>
    </row>
    <row r="25" spans="1:4" x14ac:dyDescent="0.3">
      <c r="A25" s="6">
        <v>45199</v>
      </c>
      <c r="B25" s="2">
        <v>0.38080000000000003</v>
      </c>
      <c r="C25" s="2">
        <v>1.589</v>
      </c>
      <c r="D25" s="2">
        <v>3.5529891698</v>
      </c>
    </row>
    <row r="26" spans="1:4" x14ac:dyDescent="0.3">
      <c r="A26" s="6">
        <v>45230</v>
      </c>
      <c r="B26" s="2">
        <v>0.38080000000000003</v>
      </c>
      <c r="C26" s="2">
        <v>1.589</v>
      </c>
      <c r="D26" s="2">
        <v>3.5529891698</v>
      </c>
    </row>
    <row r="27" spans="1:4" x14ac:dyDescent="0.3">
      <c r="A27" s="6">
        <v>45260</v>
      </c>
      <c r="B27" s="2">
        <v>0.38080000000000003</v>
      </c>
      <c r="C27" s="2">
        <v>1.589</v>
      </c>
      <c r="D27" s="2">
        <v>3.5529891698</v>
      </c>
    </row>
    <row r="28" spans="1:4" x14ac:dyDescent="0.3">
      <c r="A28" s="6">
        <v>45291</v>
      </c>
      <c r="B28" s="2">
        <v>0.38080000000000003</v>
      </c>
      <c r="C28" s="2">
        <v>1.589</v>
      </c>
      <c r="D28" s="2">
        <v>3.5529891698</v>
      </c>
    </row>
    <row r="29" spans="1:4" x14ac:dyDescent="0.3">
      <c r="A29" s="6">
        <v>45322</v>
      </c>
      <c r="B29" s="2">
        <v>0.38080000000000003</v>
      </c>
      <c r="C29" s="2">
        <v>1.589</v>
      </c>
      <c r="D29" s="2">
        <v>3.5529891698</v>
      </c>
    </row>
    <row r="30" spans="1:4" x14ac:dyDescent="0.3">
      <c r="A30" s="6">
        <v>45351</v>
      </c>
      <c r="B30" s="2">
        <v>0.38080000000000003</v>
      </c>
      <c r="C30" s="2">
        <v>1.589</v>
      </c>
      <c r="D30" s="2">
        <v>3.5529891698</v>
      </c>
    </row>
    <row r="31" spans="1:4" x14ac:dyDescent="0.3">
      <c r="A31" s="6">
        <v>45382</v>
      </c>
      <c r="B31" s="2">
        <v>0.38080000000000003</v>
      </c>
      <c r="C31" s="2">
        <v>1.589</v>
      </c>
      <c r="D31" s="2">
        <v>3.5529891698</v>
      </c>
    </row>
    <row r="32" spans="1:4" x14ac:dyDescent="0.3">
      <c r="A32" s="6">
        <v>45412</v>
      </c>
      <c r="B32" s="2">
        <v>0.38080000000000003</v>
      </c>
      <c r="C32" s="2">
        <v>1.589</v>
      </c>
      <c r="D32" s="2">
        <v>3.5529891698</v>
      </c>
    </row>
    <row r="33" spans="1:4" x14ac:dyDescent="0.3">
      <c r="A33" s="6">
        <v>45443</v>
      </c>
      <c r="B33" s="2">
        <v>0.38080000000000003</v>
      </c>
      <c r="C33" s="2">
        <v>1.589</v>
      </c>
      <c r="D33" s="2">
        <v>3.5529891698</v>
      </c>
    </row>
    <row r="34" spans="1:4" x14ac:dyDescent="0.3">
      <c r="A34" s="6">
        <v>45473</v>
      </c>
      <c r="B34" s="2">
        <v>0.38080000000000003</v>
      </c>
      <c r="C34" s="2">
        <v>1.589</v>
      </c>
      <c r="D34" s="2">
        <v>3.5529891698</v>
      </c>
    </row>
    <row r="35" spans="1:4" x14ac:dyDescent="0.3">
      <c r="A35" s="6">
        <v>45504</v>
      </c>
      <c r="B35" s="2">
        <v>0.38080000000000003</v>
      </c>
      <c r="C35" s="2">
        <v>1.589</v>
      </c>
      <c r="D35" s="2">
        <v>3.5529891698</v>
      </c>
    </row>
    <row r="36" spans="1:4" x14ac:dyDescent="0.3">
      <c r="A36" s="6">
        <v>45535</v>
      </c>
      <c r="B36" s="2">
        <v>0.38080000000000003</v>
      </c>
      <c r="C36" s="2">
        <v>1.589</v>
      </c>
      <c r="D36" s="2">
        <v>3.5529891698</v>
      </c>
    </row>
    <row r="37" spans="1:4" x14ac:dyDescent="0.3">
      <c r="A37" s="6">
        <v>45565</v>
      </c>
      <c r="B37" s="2">
        <v>0.38080000000000003</v>
      </c>
      <c r="C37" s="2">
        <v>1.589</v>
      </c>
      <c r="D37" s="2">
        <v>3.5529891698</v>
      </c>
    </row>
    <row r="38" spans="1:4" x14ac:dyDescent="0.3">
      <c r="A38" s="6">
        <v>45596</v>
      </c>
      <c r="B38" s="2">
        <v>0.38080000000000003</v>
      </c>
      <c r="C38" s="2">
        <v>1.589</v>
      </c>
      <c r="D38" s="2">
        <v>3.5529891698</v>
      </c>
    </row>
    <row r="39" spans="1:4" x14ac:dyDescent="0.3">
      <c r="A39" s="6">
        <v>45626</v>
      </c>
      <c r="B39" s="2">
        <v>0.38080000000000003</v>
      </c>
      <c r="C39" s="2">
        <v>1.589</v>
      </c>
      <c r="D39" s="2">
        <v>3.5529891698</v>
      </c>
    </row>
    <row r="40" spans="1:4" x14ac:dyDescent="0.3">
      <c r="A40" s="6">
        <v>45657</v>
      </c>
      <c r="B40" s="2">
        <v>0.38080000000000003</v>
      </c>
      <c r="C40" s="2">
        <v>1.589</v>
      </c>
      <c r="D40" s="2">
        <v>3.5529891698</v>
      </c>
    </row>
    <row r="41" spans="1:4" x14ac:dyDescent="0.3">
      <c r="A41" s="6">
        <v>45688</v>
      </c>
      <c r="B41" s="2">
        <v>0.38080000000000003</v>
      </c>
      <c r="C41" s="2">
        <v>1.589</v>
      </c>
      <c r="D41" s="2">
        <v>3.5529891698</v>
      </c>
    </row>
    <row r="42" spans="1:4" x14ac:dyDescent="0.3">
      <c r="A42" s="6">
        <v>45716</v>
      </c>
      <c r="B42" s="2">
        <v>0.38080000000000003</v>
      </c>
      <c r="C42" s="2">
        <v>1.589</v>
      </c>
      <c r="D42" s="2">
        <v>3.5529891698</v>
      </c>
    </row>
    <row r="43" spans="1:4" x14ac:dyDescent="0.3">
      <c r="A43" s="6">
        <v>45747</v>
      </c>
      <c r="B43" s="2">
        <v>0.38080000000000003</v>
      </c>
      <c r="C43" s="2">
        <v>1.589</v>
      </c>
      <c r="D43" s="2">
        <v>3.5529891698</v>
      </c>
    </row>
    <row r="44" spans="1:4" x14ac:dyDescent="0.3">
      <c r="A44" s="6">
        <v>45777</v>
      </c>
      <c r="B44" s="2">
        <v>0.38080000000000003</v>
      </c>
      <c r="C44" s="2">
        <v>1.589</v>
      </c>
      <c r="D44" s="2">
        <v>3.5529891698</v>
      </c>
    </row>
    <row r="45" spans="1:4" x14ac:dyDescent="0.3">
      <c r="A45" s="6">
        <v>45808</v>
      </c>
      <c r="B45" s="2">
        <v>0.38080000000000003</v>
      </c>
      <c r="C45" s="2">
        <v>1.589</v>
      </c>
      <c r="D45" s="2">
        <v>3.5529891698</v>
      </c>
    </row>
    <row r="46" spans="1:4" x14ac:dyDescent="0.3">
      <c r="A46" s="6">
        <v>45838</v>
      </c>
      <c r="B46" s="2">
        <v>0.38080000000000003</v>
      </c>
      <c r="C46" s="2">
        <v>1.589</v>
      </c>
      <c r="D46" s="2">
        <v>3.5529891698</v>
      </c>
    </row>
    <row r="47" spans="1:4" x14ac:dyDescent="0.3">
      <c r="A47" s="6">
        <v>45869</v>
      </c>
      <c r="B47" s="2">
        <v>0.38080000000000003</v>
      </c>
      <c r="C47" s="2">
        <v>1.589</v>
      </c>
      <c r="D47" s="2">
        <v>3.5529891698</v>
      </c>
    </row>
    <row r="48" spans="1:4" x14ac:dyDescent="0.3">
      <c r="A48" s="6">
        <v>45900</v>
      </c>
      <c r="B48" s="2">
        <v>0.38080000000000003</v>
      </c>
      <c r="C48" s="2">
        <v>1.589</v>
      </c>
      <c r="D48" s="2">
        <v>3.5529891698</v>
      </c>
    </row>
    <row r="49" spans="1:4" x14ac:dyDescent="0.3">
      <c r="A49" s="6">
        <v>45930</v>
      </c>
      <c r="B49" s="2">
        <v>0.38080000000000003</v>
      </c>
      <c r="C49" s="2">
        <v>1.589</v>
      </c>
      <c r="D49" s="2">
        <v>3.5529891698</v>
      </c>
    </row>
    <row r="50" spans="1:4" x14ac:dyDescent="0.3">
      <c r="A50" s="6">
        <v>45961</v>
      </c>
      <c r="B50" s="2">
        <v>0.38080000000000003</v>
      </c>
      <c r="C50" s="2">
        <v>1.589</v>
      </c>
      <c r="D50" s="2">
        <v>3.5529891698</v>
      </c>
    </row>
    <row r="51" spans="1:4" x14ac:dyDescent="0.3">
      <c r="A51" s="6">
        <v>45991</v>
      </c>
      <c r="B51" s="2">
        <v>0.38080000000000003</v>
      </c>
      <c r="C51" s="2">
        <v>1.589</v>
      </c>
      <c r="D51" s="2">
        <v>3.5529891698</v>
      </c>
    </row>
    <row r="52" spans="1:4" x14ac:dyDescent="0.3">
      <c r="A52" s="6">
        <v>46022</v>
      </c>
      <c r="B52" s="2">
        <v>0.38080000000000003</v>
      </c>
      <c r="C52" s="2">
        <v>1.589</v>
      </c>
      <c r="D52" s="2">
        <v>3.5529891698</v>
      </c>
    </row>
    <row r="53" spans="1:4" x14ac:dyDescent="0.3">
      <c r="A53" s="6">
        <v>46053</v>
      </c>
      <c r="B53" s="2">
        <v>0.38080000000000003</v>
      </c>
      <c r="C53" s="2">
        <v>1.589</v>
      </c>
      <c r="D53" s="2">
        <v>3.5529891698</v>
      </c>
    </row>
    <row r="54" spans="1:4" x14ac:dyDescent="0.3">
      <c r="A54" s="6">
        <v>46081</v>
      </c>
      <c r="B54" s="2">
        <v>0.38080000000000003</v>
      </c>
      <c r="C54" s="2">
        <v>1.589</v>
      </c>
      <c r="D54" s="2">
        <v>3.5529891698</v>
      </c>
    </row>
    <row r="55" spans="1:4" x14ac:dyDescent="0.3">
      <c r="A55" s="6">
        <v>46112</v>
      </c>
      <c r="B55" s="2">
        <v>0.38080000000000003</v>
      </c>
      <c r="C55" s="2">
        <v>1.589</v>
      </c>
      <c r="D55" s="2">
        <v>3.5529891698</v>
      </c>
    </row>
    <row r="56" spans="1:4" x14ac:dyDescent="0.3">
      <c r="A56" s="6">
        <v>46142</v>
      </c>
      <c r="B56" s="2">
        <v>0.38080000000000003</v>
      </c>
      <c r="C56" s="2">
        <v>1.589</v>
      </c>
      <c r="D56" s="2">
        <v>3.5529891698</v>
      </c>
    </row>
    <row r="57" spans="1:4" x14ac:dyDescent="0.3">
      <c r="A57" s="6">
        <v>46173</v>
      </c>
      <c r="B57" s="2">
        <v>0.38080000000000003</v>
      </c>
      <c r="C57" s="2">
        <v>1.589</v>
      </c>
      <c r="D57" s="2">
        <v>3.5529891698</v>
      </c>
    </row>
    <row r="58" spans="1:4" x14ac:dyDescent="0.3">
      <c r="A58" s="6">
        <v>46203</v>
      </c>
      <c r="B58" s="2">
        <v>0.38080000000000003</v>
      </c>
      <c r="C58" s="2">
        <v>1.589</v>
      </c>
      <c r="D58" s="2">
        <v>3.5529891698</v>
      </c>
    </row>
    <row r="59" spans="1:4" x14ac:dyDescent="0.3">
      <c r="A59" s="6">
        <v>46234</v>
      </c>
      <c r="B59" s="2">
        <v>0.38080000000000003</v>
      </c>
      <c r="C59" s="2">
        <v>1.589</v>
      </c>
      <c r="D59" s="2">
        <v>3.5529891698</v>
      </c>
    </row>
    <row r="60" spans="1:4" x14ac:dyDescent="0.3">
      <c r="A60" s="6">
        <v>46265</v>
      </c>
      <c r="B60" s="2">
        <v>0.38080000000000003</v>
      </c>
      <c r="C60" s="2">
        <v>1.589</v>
      </c>
      <c r="D60" s="2">
        <v>3.5529891698</v>
      </c>
    </row>
    <row r="61" spans="1:4" x14ac:dyDescent="0.3">
      <c r="A61" s="6">
        <v>46295</v>
      </c>
      <c r="B61" s="2">
        <v>0.38080000000000003</v>
      </c>
      <c r="C61" s="2">
        <v>1.589</v>
      </c>
      <c r="D61" s="2">
        <v>3.5529891698</v>
      </c>
    </row>
    <row r="62" spans="1:4" x14ac:dyDescent="0.3">
      <c r="A62" s="6">
        <v>46326</v>
      </c>
      <c r="B62" s="2">
        <v>0.38080000000000003</v>
      </c>
      <c r="C62" s="2">
        <v>1.589</v>
      </c>
      <c r="D62" s="2">
        <v>3.5529891698</v>
      </c>
    </row>
    <row r="63" spans="1:4" x14ac:dyDescent="0.3">
      <c r="A63" s="6">
        <v>46356</v>
      </c>
      <c r="B63" s="2">
        <v>0.38080000000000003</v>
      </c>
      <c r="C63" s="2">
        <v>1.589</v>
      </c>
      <c r="D63" s="2">
        <v>3.5529891698</v>
      </c>
    </row>
    <row r="64" spans="1:4" x14ac:dyDescent="0.3">
      <c r="A64" s="6">
        <v>46387</v>
      </c>
      <c r="B64" s="2">
        <v>0.38080000000000003</v>
      </c>
      <c r="C64" s="2">
        <v>1.589</v>
      </c>
      <c r="D64" s="2">
        <v>3.5529891698</v>
      </c>
    </row>
    <row r="65" spans="1:4" x14ac:dyDescent="0.3">
      <c r="A65" s="6">
        <v>46418</v>
      </c>
      <c r="B65" s="2">
        <v>0.38080000000000003</v>
      </c>
      <c r="C65" s="2">
        <v>1.589</v>
      </c>
      <c r="D65" s="2">
        <v>3.5529891698</v>
      </c>
    </row>
    <row r="66" spans="1:4" x14ac:dyDescent="0.3">
      <c r="A66" s="6">
        <v>46446</v>
      </c>
      <c r="B66" s="2">
        <v>0.38080000000000003</v>
      </c>
      <c r="C66" s="2">
        <v>1.589</v>
      </c>
      <c r="D66" s="2">
        <v>3.5529891698</v>
      </c>
    </row>
    <row r="67" spans="1:4" x14ac:dyDescent="0.3">
      <c r="A67" s="6">
        <v>46477</v>
      </c>
      <c r="B67" s="2">
        <v>0.38080000000000003</v>
      </c>
      <c r="C67" s="2">
        <v>1.589</v>
      </c>
      <c r="D67" s="2">
        <v>3.5529891698</v>
      </c>
    </row>
    <row r="68" spans="1:4" x14ac:dyDescent="0.3">
      <c r="A68" s="6">
        <v>46507</v>
      </c>
      <c r="B68" s="2">
        <v>0.38080000000000003</v>
      </c>
      <c r="C68" s="2">
        <v>1.589</v>
      </c>
      <c r="D68" s="2">
        <v>3.5529891698</v>
      </c>
    </row>
    <row r="69" spans="1:4" x14ac:dyDescent="0.3">
      <c r="A69" s="6">
        <v>46538</v>
      </c>
      <c r="B69" s="2">
        <v>0.38080000000000003</v>
      </c>
      <c r="C69" s="2">
        <v>1.589</v>
      </c>
      <c r="D69" s="2">
        <v>3.5529891698</v>
      </c>
    </row>
    <row r="70" spans="1:4" x14ac:dyDescent="0.3">
      <c r="A70" s="6">
        <v>46568</v>
      </c>
      <c r="B70" s="2">
        <v>0.38080000000000003</v>
      </c>
      <c r="C70" s="2">
        <v>1.589</v>
      </c>
      <c r="D70" s="2">
        <v>3.5529891698</v>
      </c>
    </row>
    <row r="71" spans="1:4" x14ac:dyDescent="0.3">
      <c r="A71" s="6">
        <v>46599</v>
      </c>
      <c r="B71" s="2">
        <v>0.38080000000000003</v>
      </c>
      <c r="C71" s="2">
        <v>1.589</v>
      </c>
      <c r="D71" s="2">
        <v>3.5529891698</v>
      </c>
    </row>
    <row r="72" spans="1:4" x14ac:dyDescent="0.3">
      <c r="A72" s="6">
        <v>46630</v>
      </c>
      <c r="B72" s="2">
        <v>0.38080000000000003</v>
      </c>
      <c r="C72" s="2">
        <v>1.589</v>
      </c>
      <c r="D72" s="2">
        <v>3.5529891698</v>
      </c>
    </row>
    <row r="73" spans="1:4" x14ac:dyDescent="0.3">
      <c r="A73" s="6">
        <v>46660</v>
      </c>
      <c r="B73" s="2">
        <v>0.38080000000000003</v>
      </c>
      <c r="C73" s="2">
        <v>1.589</v>
      </c>
      <c r="D73" s="2">
        <v>3.5529891698</v>
      </c>
    </row>
    <row r="74" spans="1:4" x14ac:dyDescent="0.3">
      <c r="A74" s="6">
        <v>46691</v>
      </c>
      <c r="B74" s="2">
        <v>0.38080000000000003</v>
      </c>
      <c r="C74" s="2">
        <v>1.589</v>
      </c>
      <c r="D74" s="2">
        <v>3.5529891698</v>
      </c>
    </row>
    <row r="75" spans="1:4" x14ac:dyDescent="0.3">
      <c r="A75" s="6">
        <v>46721</v>
      </c>
      <c r="B75" s="2">
        <v>0.38080000000000003</v>
      </c>
      <c r="C75" s="2">
        <v>1.589</v>
      </c>
      <c r="D75" s="2">
        <v>3.5529891698</v>
      </c>
    </row>
    <row r="76" spans="1:4" x14ac:dyDescent="0.3">
      <c r="A76" s="6">
        <v>46752</v>
      </c>
      <c r="B76" s="2">
        <v>0.38080000000000003</v>
      </c>
      <c r="C76" s="2">
        <v>1.589</v>
      </c>
      <c r="D76" s="2">
        <v>3.5529891698</v>
      </c>
    </row>
    <row r="77" spans="1:4" x14ac:dyDescent="0.3">
      <c r="A77" s="6">
        <v>46783</v>
      </c>
      <c r="B77" s="2">
        <v>0.38080000000000003</v>
      </c>
      <c r="C77" s="2">
        <v>1.589</v>
      </c>
      <c r="D77" s="2">
        <v>3.5529891698</v>
      </c>
    </row>
    <row r="78" spans="1:4" x14ac:dyDescent="0.3">
      <c r="A78" s="6">
        <v>46812</v>
      </c>
      <c r="B78" s="2">
        <v>0.38080000000000003</v>
      </c>
      <c r="C78" s="2">
        <v>1.589</v>
      </c>
      <c r="D78" s="2">
        <v>3.5529891698</v>
      </c>
    </row>
    <row r="79" spans="1:4" x14ac:dyDescent="0.3">
      <c r="A79" s="6">
        <v>46843</v>
      </c>
      <c r="B79" s="2">
        <v>0.38080000000000003</v>
      </c>
      <c r="C79" s="2">
        <v>1.589</v>
      </c>
      <c r="D79" s="2">
        <v>3.5529891698</v>
      </c>
    </row>
    <row r="80" spans="1:4" x14ac:dyDescent="0.3">
      <c r="A80" s="6">
        <v>46873</v>
      </c>
      <c r="B80" s="2">
        <v>0.38080000000000003</v>
      </c>
      <c r="C80" s="2">
        <v>1.589</v>
      </c>
      <c r="D80" s="2">
        <v>3.5529891698</v>
      </c>
    </row>
    <row r="81" spans="1:4" x14ac:dyDescent="0.3">
      <c r="A81" s="6">
        <v>46904</v>
      </c>
      <c r="B81" s="2">
        <v>0.38080000000000003</v>
      </c>
      <c r="C81" s="2">
        <v>1.589</v>
      </c>
      <c r="D81" s="2">
        <v>3.5529891698</v>
      </c>
    </row>
    <row r="82" spans="1:4" x14ac:dyDescent="0.3">
      <c r="A82" s="6">
        <v>46934</v>
      </c>
      <c r="B82" s="2">
        <v>0.38080000000000003</v>
      </c>
      <c r="C82" s="2">
        <v>1.589</v>
      </c>
      <c r="D82" s="2">
        <v>3.5529891698</v>
      </c>
    </row>
    <row r="83" spans="1:4" x14ac:dyDescent="0.3">
      <c r="A83" s="6">
        <v>46965</v>
      </c>
      <c r="B83" s="2">
        <v>0.38080000000000003</v>
      </c>
      <c r="C83" s="2">
        <v>1.589</v>
      </c>
      <c r="D83" s="2">
        <v>3.5529891698</v>
      </c>
    </row>
    <row r="84" spans="1:4" x14ac:dyDescent="0.3">
      <c r="A84" s="6">
        <v>46996</v>
      </c>
      <c r="B84" s="2">
        <v>0.38080000000000003</v>
      </c>
      <c r="C84" s="2">
        <v>1.589</v>
      </c>
      <c r="D84" s="2">
        <v>3.5529891698</v>
      </c>
    </row>
    <row r="85" spans="1:4" x14ac:dyDescent="0.3">
      <c r="A85" s="6">
        <v>47026</v>
      </c>
      <c r="B85" s="2">
        <v>0.38080000000000003</v>
      </c>
      <c r="C85" s="2">
        <v>1.589</v>
      </c>
      <c r="D85" s="2">
        <v>3.5529891698</v>
      </c>
    </row>
    <row r="86" spans="1:4" x14ac:dyDescent="0.3">
      <c r="A86" s="6">
        <v>47057</v>
      </c>
      <c r="B86" s="2">
        <v>0.46076027777777778</v>
      </c>
      <c r="C86" s="2">
        <v>1.6711382777777777</v>
      </c>
      <c r="D86" s="2">
        <v>3.6231572885083221</v>
      </c>
    </row>
    <row r="87" spans="1:4" x14ac:dyDescent="0.3">
      <c r="A87" s="6">
        <v>47087</v>
      </c>
      <c r="B87" s="2">
        <v>0.54072055555555554</v>
      </c>
      <c r="C87" s="2">
        <v>1.7532765555555554</v>
      </c>
      <c r="D87" s="2">
        <v>3.6933254072166442</v>
      </c>
    </row>
    <row r="88" spans="1:4" x14ac:dyDescent="0.3">
      <c r="A88" s="6">
        <v>47118</v>
      </c>
      <c r="B88" s="2">
        <v>0.62068083333333335</v>
      </c>
      <c r="C88" s="2">
        <v>1.8354148333333331</v>
      </c>
      <c r="D88" s="2">
        <v>3.7634935259249662</v>
      </c>
    </row>
    <row r="89" spans="1:4" x14ac:dyDescent="0.3">
      <c r="A89" s="6">
        <v>47149</v>
      </c>
      <c r="B89" s="2">
        <v>0.70064111111111116</v>
      </c>
      <c r="C89" s="2">
        <v>1.9175531111111108</v>
      </c>
      <c r="D89" s="2">
        <v>3.8336616446332887</v>
      </c>
    </row>
    <row r="90" spans="1:4" x14ac:dyDescent="0.3">
      <c r="A90" s="6">
        <v>47177</v>
      </c>
      <c r="B90" s="2">
        <v>0.78060138888888897</v>
      </c>
      <c r="C90" s="2">
        <v>1.9996913888888885</v>
      </c>
      <c r="D90" s="2">
        <v>3.9038297633416108</v>
      </c>
    </row>
    <row r="91" spans="1:4" x14ac:dyDescent="0.3">
      <c r="A91" s="6">
        <v>47208</v>
      </c>
      <c r="B91" s="2">
        <v>0.86056166666666678</v>
      </c>
      <c r="C91" s="2">
        <v>2.0818296666666662</v>
      </c>
      <c r="D91" s="2">
        <v>3.9739978820499333</v>
      </c>
    </row>
    <row r="92" spans="1:4" x14ac:dyDescent="0.3">
      <c r="A92" s="6">
        <v>47238</v>
      </c>
      <c r="B92" s="2">
        <v>0.94052194444444459</v>
      </c>
      <c r="C92" s="2">
        <v>2.163967944444444</v>
      </c>
      <c r="D92" s="2">
        <v>4.0441660007582554</v>
      </c>
    </row>
    <row r="93" spans="1:4" x14ac:dyDescent="0.3">
      <c r="A93" s="6">
        <v>47269</v>
      </c>
      <c r="B93" s="2">
        <v>1.0204822222222223</v>
      </c>
      <c r="C93" s="2">
        <v>2.2461062222222217</v>
      </c>
      <c r="D93" s="2">
        <v>4.1143341194665775</v>
      </c>
    </row>
    <row r="94" spans="1:4" x14ac:dyDescent="0.3">
      <c r="A94" s="6">
        <v>47299</v>
      </c>
      <c r="B94" s="2">
        <v>1.1004425</v>
      </c>
      <c r="C94" s="2">
        <v>2.3282444999999994</v>
      </c>
      <c r="D94" s="2">
        <v>4.1845022381748995</v>
      </c>
    </row>
    <row r="95" spans="1:4" x14ac:dyDescent="0.3">
      <c r="A95" s="6">
        <v>47330</v>
      </c>
      <c r="B95" s="2">
        <v>1.1804027777777777</v>
      </c>
      <c r="C95" s="2">
        <v>2.4103827777777771</v>
      </c>
      <c r="D95" s="2">
        <v>4.2546703568832216</v>
      </c>
    </row>
    <row r="96" spans="1:4" x14ac:dyDescent="0.3">
      <c r="A96" s="6">
        <v>47361</v>
      </c>
      <c r="B96" s="2">
        <v>1.2603630555555554</v>
      </c>
      <c r="C96" s="2">
        <v>2.4925210555555548</v>
      </c>
      <c r="D96" s="2">
        <v>4.3248384755915437</v>
      </c>
    </row>
    <row r="97" spans="1:4" x14ac:dyDescent="0.3">
      <c r="A97" s="6">
        <v>47391</v>
      </c>
      <c r="B97" s="2">
        <v>1.3403233333333331</v>
      </c>
      <c r="C97" s="2">
        <v>2.5746593333333325</v>
      </c>
      <c r="D97" s="2">
        <v>4.3950065942998666</v>
      </c>
    </row>
    <row r="98" spans="1:4" x14ac:dyDescent="0.3">
      <c r="A98" s="6">
        <v>47422</v>
      </c>
      <c r="B98" s="2">
        <v>1.4202836111111108</v>
      </c>
      <c r="C98" s="2">
        <v>2.6567976111111102</v>
      </c>
      <c r="D98" s="2">
        <v>4.4651747130081887</v>
      </c>
    </row>
    <row r="99" spans="1:4" x14ac:dyDescent="0.3">
      <c r="A99" s="6">
        <v>47452</v>
      </c>
      <c r="B99" s="2">
        <v>1.5002438888888885</v>
      </c>
      <c r="C99" s="2">
        <v>2.7389358888888879</v>
      </c>
      <c r="D99" s="2">
        <v>4.5353428317165108</v>
      </c>
    </row>
    <row r="100" spans="1:4" x14ac:dyDescent="0.3">
      <c r="A100" s="6">
        <v>47483</v>
      </c>
      <c r="B100" s="2">
        <v>1.5802041666666662</v>
      </c>
      <c r="C100" s="2">
        <v>2.8210741666666657</v>
      </c>
      <c r="D100" s="2">
        <v>4.6055109504248328</v>
      </c>
    </row>
    <row r="101" spans="1:4" x14ac:dyDescent="0.3">
      <c r="A101" s="6">
        <v>47514</v>
      </c>
      <c r="B101" s="2">
        <v>1.6601644444444439</v>
      </c>
      <c r="C101" s="2">
        <v>2.9032124444444434</v>
      </c>
      <c r="D101" s="2">
        <v>4.6756790691331549</v>
      </c>
    </row>
    <row r="102" spans="1:4" x14ac:dyDescent="0.3">
      <c r="A102" s="6">
        <v>47542</v>
      </c>
      <c r="B102" s="2">
        <v>1.7401247222222216</v>
      </c>
      <c r="C102" s="2">
        <v>2.9853507222222211</v>
      </c>
      <c r="D102" s="2">
        <v>4.745847187841477</v>
      </c>
    </row>
    <row r="103" spans="1:4" x14ac:dyDescent="0.3">
      <c r="A103" s="6">
        <v>47573</v>
      </c>
      <c r="B103" s="2">
        <v>1.8200849999999993</v>
      </c>
      <c r="C103" s="2">
        <v>3.0674889999999988</v>
      </c>
      <c r="D103" s="2">
        <v>4.816015306549799</v>
      </c>
    </row>
    <row r="104" spans="1:4" x14ac:dyDescent="0.3">
      <c r="A104" s="6">
        <v>47603</v>
      </c>
      <c r="B104" s="2">
        <v>1.900045277777777</v>
      </c>
      <c r="C104" s="2">
        <v>3.1496272777777765</v>
      </c>
      <c r="D104" s="2">
        <v>4.8861834252581211</v>
      </c>
    </row>
    <row r="105" spans="1:4" x14ac:dyDescent="0.3">
      <c r="A105" s="6">
        <v>47634</v>
      </c>
      <c r="B105" s="2">
        <v>1.9800055555555547</v>
      </c>
      <c r="C105" s="2">
        <v>3.2317655555555542</v>
      </c>
      <c r="D105" s="2">
        <v>4.9563515439664432</v>
      </c>
    </row>
    <row r="106" spans="1:4" x14ac:dyDescent="0.3">
      <c r="A106" s="6">
        <v>47664</v>
      </c>
      <c r="B106" s="2">
        <v>2.0599658333333326</v>
      </c>
      <c r="C106" s="2">
        <v>3.3139038333333319</v>
      </c>
      <c r="D106" s="2">
        <v>5.0265196626747652</v>
      </c>
    </row>
    <row r="107" spans="1:4" x14ac:dyDescent="0.3">
      <c r="A107" s="6">
        <v>47695</v>
      </c>
      <c r="B107" s="2">
        <v>2.1399261111111105</v>
      </c>
      <c r="C107" s="2">
        <v>3.3960421111111097</v>
      </c>
      <c r="D107" s="2">
        <v>5.0966877813830873</v>
      </c>
    </row>
    <row r="108" spans="1:4" x14ac:dyDescent="0.3">
      <c r="A108" s="6">
        <v>47726</v>
      </c>
      <c r="B108" s="2">
        <v>2.2198863888888885</v>
      </c>
      <c r="C108" s="2">
        <v>3.4781803888888874</v>
      </c>
      <c r="D108" s="2">
        <v>5.1668559000914094</v>
      </c>
    </row>
    <row r="109" spans="1:4" x14ac:dyDescent="0.3">
      <c r="A109" s="6">
        <v>47756</v>
      </c>
      <c r="B109" s="2">
        <v>2.2998466666666664</v>
      </c>
      <c r="C109" s="2">
        <v>3.5603186666666651</v>
      </c>
      <c r="D109" s="2">
        <v>5.2370240187997315</v>
      </c>
    </row>
    <row r="110" spans="1:4" x14ac:dyDescent="0.3">
      <c r="A110" s="6">
        <v>47787</v>
      </c>
      <c r="B110" s="2">
        <v>2.3798069444444443</v>
      </c>
      <c r="C110" s="2">
        <v>3.6424569444444428</v>
      </c>
      <c r="D110" s="2">
        <v>5.3071921375080544</v>
      </c>
    </row>
    <row r="111" spans="1:4" x14ac:dyDescent="0.3">
      <c r="A111" s="6">
        <v>47817</v>
      </c>
      <c r="B111" s="2">
        <v>2.4597672222222222</v>
      </c>
      <c r="C111" s="2">
        <v>3.7245952222222205</v>
      </c>
      <c r="D111" s="2">
        <v>5.3773602562163765</v>
      </c>
    </row>
    <row r="112" spans="1:4" x14ac:dyDescent="0.3">
      <c r="A112" s="6">
        <v>47848</v>
      </c>
      <c r="B112" s="2">
        <v>2.5397275000000001</v>
      </c>
      <c r="C112" s="2">
        <v>3.8067334999999982</v>
      </c>
      <c r="D112" s="2">
        <v>5.4475283749246985</v>
      </c>
    </row>
    <row r="113" spans="1:4" x14ac:dyDescent="0.3">
      <c r="A113" s="6">
        <v>47879</v>
      </c>
      <c r="B113" s="2">
        <v>2.6196877777777781</v>
      </c>
      <c r="C113" s="2">
        <v>3.8888717777777759</v>
      </c>
      <c r="D113" s="2">
        <v>5.5176964936330206</v>
      </c>
    </row>
    <row r="114" spans="1:4" x14ac:dyDescent="0.3">
      <c r="A114" s="6">
        <v>47907</v>
      </c>
      <c r="B114" s="2">
        <v>2.699648055555556</v>
      </c>
      <c r="C114" s="2">
        <v>3.9710100555555536</v>
      </c>
      <c r="D114" s="2">
        <v>5.5878646123413436</v>
      </c>
    </row>
    <row r="115" spans="1:4" x14ac:dyDescent="0.3">
      <c r="A115" s="6">
        <v>47938</v>
      </c>
      <c r="B115" s="2">
        <v>2.7796083333333339</v>
      </c>
      <c r="C115" s="2">
        <v>4.0531483333333318</v>
      </c>
      <c r="D115" s="2">
        <v>5.6580327310496656</v>
      </c>
    </row>
    <row r="116" spans="1:4" x14ac:dyDescent="0.3">
      <c r="A116" s="6">
        <v>47968</v>
      </c>
      <c r="B116" s="2">
        <v>2.8595686111111118</v>
      </c>
      <c r="C116" s="2">
        <v>4.13528661111111</v>
      </c>
      <c r="D116" s="2">
        <v>5.7282008497579877</v>
      </c>
    </row>
    <row r="117" spans="1:4" x14ac:dyDescent="0.3">
      <c r="A117" s="6">
        <v>47999</v>
      </c>
      <c r="B117" s="2">
        <v>2.9395288888888897</v>
      </c>
      <c r="C117" s="2">
        <v>4.2174248888888881</v>
      </c>
      <c r="D117" s="2">
        <v>5.7983689684663107</v>
      </c>
    </row>
    <row r="118" spans="1:4" x14ac:dyDescent="0.3">
      <c r="A118" s="6">
        <v>48029</v>
      </c>
      <c r="B118" s="2">
        <v>3.0194891666666677</v>
      </c>
      <c r="C118" s="2">
        <v>4.2995631666666663</v>
      </c>
      <c r="D118" s="2">
        <v>5.8685370871746336</v>
      </c>
    </row>
    <row r="119" spans="1:4" x14ac:dyDescent="0.3">
      <c r="A119" s="6">
        <v>48060</v>
      </c>
      <c r="B119" s="2">
        <v>3.0994494444444456</v>
      </c>
      <c r="C119" s="2">
        <v>4.3817014444444444</v>
      </c>
      <c r="D119" s="2">
        <v>5.9387052058829557</v>
      </c>
    </row>
    <row r="120" spans="1:4" x14ac:dyDescent="0.3">
      <c r="A120" s="6">
        <v>48091</v>
      </c>
      <c r="B120" s="2">
        <v>3.1794097222222235</v>
      </c>
      <c r="C120" s="2">
        <v>4.4638397222222226</v>
      </c>
      <c r="D120" s="2">
        <v>6.0088733245912778</v>
      </c>
    </row>
    <row r="121" spans="1:4" x14ac:dyDescent="0.3">
      <c r="A121" s="6">
        <v>48121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152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182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213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244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273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304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334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365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395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426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457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487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518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548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579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610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638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8669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8699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8730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8760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8791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8822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8852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8883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8913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8944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8975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003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034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064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095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125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156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187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217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248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278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309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340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368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399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429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460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490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521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552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582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613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643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49674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49705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49734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49765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49795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49826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49856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49887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49918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49948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49979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009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040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071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099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130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160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191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221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252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283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313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344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374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405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436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464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495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525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556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586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617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648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0678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0709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0739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0770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0801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0829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0860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0890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0921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0951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0982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013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043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074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104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135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166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195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226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256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287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317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348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379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409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440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470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501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532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560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591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621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652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1682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1713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1744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1774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1805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1835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1866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1897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1925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1956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1986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017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047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078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109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139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170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200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231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262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290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321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351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382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412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443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474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504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535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565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596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627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656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2687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2717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2748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2778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2809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2840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2870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2901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2931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2962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2993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021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052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082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113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143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174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205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235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266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296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327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358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386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417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447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478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508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539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570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600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631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661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3692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3723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3751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3782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3812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3843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3873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3904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3935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3965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3996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026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057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088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117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148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178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209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239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270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301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331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362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392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423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454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482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513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543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574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604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635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4666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4696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4727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4757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4788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4819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4847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4878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4908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4939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4969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000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031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061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092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122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153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184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212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243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273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304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334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365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396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426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FB923-0E20-458D-B255-E7FC69335E60}">
  <dimension ref="A1:D361"/>
  <sheetViews>
    <sheetView workbookViewId="0"/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408</v>
      </c>
      <c r="B2" s="2">
        <v>0.296323</v>
      </c>
      <c r="C2" s="2">
        <v>1.565097</v>
      </c>
      <c r="D2" s="2">
        <v>3.4801075805662167</v>
      </c>
    </row>
    <row r="3" spans="1:4" x14ac:dyDescent="0.3">
      <c r="A3" s="6">
        <v>44439</v>
      </c>
      <c r="B3" s="2">
        <v>0.296323</v>
      </c>
      <c r="C3" s="2">
        <v>1.565097</v>
      </c>
      <c r="D3" s="2">
        <v>3.4801075805662167</v>
      </c>
    </row>
    <row r="4" spans="1:4" x14ac:dyDescent="0.3">
      <c r="A4" s="6">
        <v>44469</v>
      </c>
      <c r="B4" s="2">
        <v>0.296323</v>
      </c>
      <c r="C4" s="2">
        <v>1.565097</v>
      </c>
      <c r="D4" s="2">
        <v>3.4801075805662167</v>
      </c>
    </row>
    <row r="5" spans="1:4" x14ac:dyDescent="0.3">
      <c r="A5" s="6">
        <v>44500</v>
      </c>
      <c r="B5" s="2">
        <v>0.296323</v>
      </c>
      <c r="C5" s="2">
        <v>1.565097</v>
      </c>
      <c r="D5" s="2">
        <v>3.4801075805662167</v>
      </c>
    </row>
    <row r="6" spans="1:4" x14ac:dyDescent="0.3">
      <c r="A6" s="6">
        <v>44530</v>
      </c>
      <c r="B6" s="2">
        <v>0.296323</v>
      </c>
      <c r="C6" s="2">
        <v>1.565097</v>
      </c>
      <c r="D6" s="2">
        <v>3.4801075805662167</v>
      </c>
    </row>
    <row r="7" spans="1:4" x14ac:dyDescent="0.3">
      <c r="A7" s="6">
        <v>44561</v>
      </c>
      <c r="B7" s="2">
        <v>0.296323</v>
      </c>
      <c r="C7" s="2">
        <v>1.565097</v>
      </c>
      <c r="D7" s="2">
        <v>3.4801075805662167</v>
      </c>
    </row>
    <row r="8" spans="1:4" x14ac:dyDescent="0.3">
      <c r="A8" s="6">
        <v>44592</v>
      </c>
      <c r="B8" s="2">
        <v>0.296323</v>
      </c>
      <c r="C8" s="2">
        <v>1.565097</v>
      </c>
      <c r="D8" s="2">
        <v>3.4801075805662167</v>
      </c>
    </row>
    <row r="9" spans="1:4" x14ac:dyDescent="0.3">
      <c r="A9" s="6">
        <v>44620</v>
      </c>
      <c r="B9" s="2">
        <v>0.296323</v>
      </c>
      <c r="C9" s="2">
        <v>1.565097</v>
      </c>
      <c r="D9" s="2">
        <v>3.4801075805662167</v>
      </c>
    </row>
    <row r="10" spans="1:4" x14ac:dyDescent="0.3">
      <c r="A10" s="6">
        <v>44651</v>
      </c>
      <c r="B10" s="2">
        <v>0.296323</v>
      </c>
      <c r="C10" s="2">
        <v>1.565097</v>
      </c>
      <c r="D10" s="2">
        <v>3.4801075805662167</v>
      </c>
    </row>
    <row r="11" spans="1:4" x14ac:dyDescent="0.3">
      <c r="A11" s="6">
        <v>44681</v>
      </c>
      <c r="B11" s="2">
        <v>0.296323</v>
      </c>
      <c r="C11" s="2">
        <v>1.565097</v>
      </c>
      <c r="D11" s="2">
        <v>3.4801075805662167</v>
      </c>
    </row>
    <row r="12" spans="1:4" x14ac:dyDescent="0.3">
      <c r="A12" s="6">
        <v>44712</v>
      </c>
      <c r="B12" s="2">
        <v>0.296323</v>
      </c>
      <c r="C12" s="2">
        <v>1.565097</v>
      </c>
      <c r="D12" s="2">
        <v>3.4801075805662167</v>
      </c>
    </row>
    <row r="13" spans="1:4" x14ac:dyDescent="0.3">
      <c r="A13" s="6">
        <v>44742</v>
      </c>
      <c r="B13" s="2">
        <v>0.296323</v>
      </c>
      <c r="C13" s="2">
        <v>1.565097</v>
      </c>
      <c r="D13" s="2">
        <v>3.4801075805662167</v>
      </c>
    </row>
    <row r="14" spans="1:4" x14ac:dyDescent="0.3">
      <c r="A14" s="6">
        <v>44773</v>
      </c>
      <c r="B14" s="2">
        <v>0.296323</v>
      </c>
      <c r="C14" s="2">
        <v>1.565097</v>
      </c>
      <c r="D14" s="2">
        <v>3.4801075805662167</v>
      </c>
    </row>
    <row r="15" spans="1:4" x14ac:dyDescent="0.3">
      <c r="A15" s="6">
        <v>44804</v>
      </c>
      <c r="B15" s="2">
        <v>0.296323</v>
      </c>
      <c r="C15" s="2">
        <v>1.565097</v>
      </c>
      <c r="D15" s="2">
        <v>3.4801075805662167</v>
      </c>
    </row>
    <row r="16" spans="1:4" x14ac:dyDescent="0.3">
      <c r="A16" s="6">
        <v>44834</v>
      </c>
      <c r="B16" s="2">
        <v>0.296323</v>
      </c>
      <c r="C16" s="2">
        <v>1.565097</v>
      </c>
      <c r="D16" s="2">
        <v>3.4801075805662167</v>
      </c>
    </row>
    <row r="17" spans="1:4" x14ac:dyDescent="0.3">
      <c r="A17" s="6">
        <v>44865</v>
      </c>
      <c r="B17" s="2">
        <v>0.296323</v>
      </c>
      <c r="C17" s="2">
        <v>1.565097</v>
      </c>
      <c r="D17" s="2">
        <v>3.4801075805662167</v>
      </c>
    </row>
    <row r="18" spans="1:4" x14ac:dyDescent="0.3">
      <c r="A18" s="6">
        <v>44895</v>
      </c>
      <c r="B18" s="2">
        <v>0.296323</v>
      </c>
      <c r="C18" s="2">
        <v>1.565097</v>
      </c>
      <c r="D18" s="2">
        <v>3.4801075805662167</v>
      </c>
    </row>
    <row r="19" spans="1:4" x14ac:dyDescent="0.3">
      <c r="A19" s="6">
        <v>44926</v>
      </c>
      <c r="B19" s="2">
        <v>0.296323</v>
      </c>
      <c r="C19" s="2">
        <v>1.565097</v>
      </c>
      <c r="D19" s="2">
        <v>3.4801075805662167</v>
      </c>
    </row>
    <row r="20" spans="1:4" x14ac:dyDescent="0.3">
      <c r="A20" s="6">
        <v>44957</v>
      </c>
      <c r="B20" s="2">
        <v>0.296323</v>
      </c>
      <c r="C20" s="2">
        <v>1.565097</v>
      </c>
      <c r="D20" s="2">
        <v>3.4801075805662167</v>
      </c>
    </row>
    <row r="21" spans="1:4" x14ac:dyDescent="0.3">
      <c r="A21" s="6">
        <v>44985</v>
      </c>
      <c r="B21" s="2">
        <v>0.296323</v>
      </c>
      <c r="C21" s="2">
        <v>1.565097</v>
      </c>
      <c r="D21" s="2">
        <v>3.4801075805662167</v>
      </c>
    </row>
    <row r="22" spans="1:4" x14ac:dyDescent="0.3">
      <c r="A22" s="6">
        <v>45016</v>
      </c>
      <c r="B22" s="2">
        <v>0.296323</v>
      </c>
      <c r="C22" s="2">
        <v>1.565097</v>
      </c>
      <c r="D22" s="2">
        <v>3.4801075805662167</v>
      </c>
    </row>
    <row r="23" spans="1:4" x14ac:dyDescent="0.3">
      <c r="A23" s="6">
        <v>45046</v>
      </c>
      <c r="B23" s="2">
        <v>0.296323</v>
      </c>
      <c r="C23" s="2">
        <v>1.565097</v>
      </c>
      <c r="D23" s="2">
        <v>3.4801075805662167</v>
      </c>
    </row>
    <row r="24" spans="1:4" x14ac:dyDescent="0.3">
      <c r="A24" s="6">
        <v>45077</v>
      </c>
      <c r="B24" s="2">
        <v>0.296323</v>
      </c>
      <c r="C24" s="2">
        <v>1.565097</v>
      </c>
      <c r="D24" s="2">
        <v>3.4801075805662167</v>
      </c>
    </row>
    <row r="25" spans="1:4" x14ac:dyDescent="0.3">
      <c r="A25" s="6">
        <v>45107</v>
      </c>
      <c r="B25" s="2">
        <v>0.296323</v>
      </c>
      <c r="C25" s="2">
        <v>1.565097</v>
      </c>
      <c r="D25" s="2">
        <v>3.4801075805662167</v>
      </c>
    </row>
    <row r="26" spans="1:4" x14ac:dyDescent="0.3">
      <c r="A26" s="6">
        <v>45138</v>
      </c>
      <c r="B26" s="2">
        <v>0.296323</v>
      </c>
      <c r="C26" s="2">
        <v>1.565097</v>
      </c>
      <c r="D26" s="2">
        <v>3.4801075805662167</v>
      </c>
    </row>
    <row r="27" spans="1:4" x14ac:dyDescent="0.3">
      <c r="A27" s="6">
        <v>45169</v>
      </c>
      <c r="B27" s="2">
        <v>0.296323</v>
      </c>
      <c r="C27" s="2">
        <v>1.565097</v>
      </c>
      <c r="D27" s="2">
        <v>3.4801075805662167</v>
      </c>
    </row>
    <row r="28" spans="1:4" x14ac:dyDescent="0.3">
      <c r="A28" s="6">
        <v>45199</v>
      </c>
      <c r="B28" s="2">
        <v>0.296323</v>
      </c>
      <c r="C28" s="2">
        <v>1.565097</v>
      </c>
      <c r="D28" s="2">
        <v>3.4801075805662167</v>
      </c>
    </row>
    <row r="29" spans="1:4" x14ac:dyDescent="0.3">
      <c r="A29" s="6">
        <v>45230</v>
      </c>
      <c r="B29" s="2">
        <v>0.296323</v>
      </c>
      <c r="C29" s="2">
        <v>1.565097</v>
      </c>
      <c r="D29" s="2">
        <v>3.4801075805662167</v>
      </c>
    </row>
    <row r="30" spans="1:4" x14ac:dyDescent="0.3">
      <c r="A30" s="6">
        <v>45260</v>
      </c>
      <c r="B30" s="2">
        <v>0.296323</v>
      </c>
      <c r="C30" s="2">
        <v>1.565097</v>
      </c>
      <c r="D30" s="2">
        <v>3.4801075805662167</v>
      </c>
    </row>
    <row r="31" spans="1:4" x14ac:dyDescent="0.3">
      <c r="A31" s="6">
        <v>45291</v>
      </c>
      <c r="B31" s="2">
        <v>0.296323</v>
      </c>
      <c r="C31" s="2">
        <v>1.565097</v>
      </c>
      <c r="D31" s="2">
        <v>3.4801075805662167</v>
      </c>
    </row>
    <row r="32" spans="1:4" x14ac:dyDescent="0.3">
      <c r="A32" s="6">
        <v>45322</v>
      </c>
      <c r="B32" s="2">
        <v>0.296323</v>
      </c>
      <c r="C32" s="2">
        <v>1.565097</v>
      </c>
      <c r="D32" s="2">
        <v>3.4801075805662167</v>
      </c>
    </row>
    <row r="33" spans="1:4" x14ac:dyDescent="0.3">
      <c r="A33" s="6">
        <v>45351</v>
      </c>
      <c r="B33" s="2">
        <v>0.296323</v>
      </c>
      <c r="C33" s="2">
        <v>1.565097</v>
      </c>
      <c r="D33" s="2">
        <v>3.4801075805662167</v>
      </c>
    </row>
    <row r="34" spans="1:4" x14ac:dyDescent="0.3">
      <c r="A34" s="6">
        <v>45382</v>
      </c>
      <c r="B34" s="2">
        <v>0.296323</v>
      </c>
      <c r="C34" s="2">
        <v>1.565097</v>
      </c>
      <c r="D34" s="2">
        <v>3.4801075805662167</v>
      </c>
    </row>
    <row r="35" spans="1:4" x14ac:dyDescent="0.3">
      <c r="A35" s="6">
        <v>45412</v>
      </c>
      <c r="B35" s="2">
        <v>0.296323</v>
      </c>
      <c r="C35" s="2">
        <v>1.565097</v>
      </c>
      <c r="D35" s="2">
        <v>3.4801075805662167</v>
      </c>
    </row>
    <row r="36" spans="1:4" x14ac:dyDescent="0.3">
      <c r="A36" s="6">
        <v>45443</v>
      </c>
      <c r="B36" s="2">
        <v>0.296323</v>
      </c>
      <c r="C36" s="2">
        <v>1.565097</v>
      </c>
      <c r="D36" s="2">
        <v>3.4801075805662167</v>
      </c>
    </row>
    <row r="37" spans="1:4" x14ac:dyDescent="0.3">
      <c r="A37" s="6">
        <v>45473</v>
      </c>
      <c r="B37" s="2">
        <v>0.296323</v>
      </c>
      <c r="C37" s="2">
        <v>1.565097</v>
      </c>
      <c r="D37" s="2">
        <v>3.4801075805662167</v>
      </c>
    </row>
    <row r="38" spans="1:4" x14ac:dyDescent="0.3">
      <c r="A38" s="6">
        <v>45504</v>
      </c>
      <c r="B38" s="2">
        <v>0.296323</v>
      </c>
      <c r="C38" s="2">
        <v>1.565097</v>
      </c>
      <c r="D38" s="2">
        <v>3.4801075805662167</v>
      </c>
    </row>
    <row r="39" spans="1:4" x14ac:dyDescent="0.3">
      <c r="A39" s="6">
        <v>45535</v>
      </c>
      <c r="B39" s="2">
        <v>0.296323</v>
      </c>
      <c r="C39" s="2">
        <v>1.565097</v>
      </c>
      <c r="D39" s="2">
        <v>3.4801075805662167</v>
      </c>
    </row>
    <row r="40" spans="1:4" x14ac:dyDescent="0.3">
      <c r="A40" s="6">
        <v>45565</v>
      </c>
      <c r="B40" s="2">
        <v>0.296323</v>
      </c>
      <c r="C40" s="2">
        <v>1.565097</v>
      </c>
      <c r="D40" s="2">
        <v>3.4801075805662167</v>
      </c>
    </row>
    <row r="41" spans="1:4" x14ac:dyDescent="0.3">
      <c r="A41" s="6">
        <v>45596</v>
      </c>
      <c r="B41" s="2">
        <v>0.296323</v>
      </c>
      <c r="C41" s="2">
        <v>1.565097</v>
      </c>
      <c r="D41" s="2">
        <v>3.4801075805662167</v>
      </c>
    </row>
    <row r="42" spans="1:4" x14ac:dyDescent="0.3">
      <c r="A42" s="6">
        <v>45626</v>
      </c>
      <c r="B42" s="2">
        <v>0.296323</v>
      </c>
      <c r="C42" s="2">
        <v>1.565097</v>
      </c>
      <c r="D42" s="2">
        <v>3.4801075805662167</v>
      </c>
    </row>
    <row r="43" spans="1:4" x14ac:dyDescent="0.3">
      <c r="A43" s="6">
        <v>45657</v>
      </c>
      <c r="B43" s="2">
        <v>0.296323</v>
      </c>
      <c r="C43" s="2">
        <v>1.565097</v>
      </c>
      <c r="D43" s="2">
        <v>3.4801075805662167</v>
      </c>
    </row>
    <row r="44" spans="1:4" x14ac:dyDescent="0.3">
      <c r="A44" s="6">
        <v>45688</v>
      </c>
      <c r="B44" s="2">
        <v>0.296323</v>
      </c>
      <c r="C44" s="2">
        <v>1.565097</v>
      </c>
      <c r="D44" s="2">
        <v>3.4801075805662167</v>
      </c>
    </row>
    <row r="45" spans="1:4" x14ac:dyDescent="0.3">
      <c r="A45" s="6">
        <v>45716</v>
      </c>
      <c r="B45" s="2">
        <v>0.296323</v>
      </c>
      <c r="C45" s="2">
        <v>1.565097</v>
      </c>
      <c r="D45" s="2">
        <v>3.4801075805662167</v>
      </c>
    </row>
    <row r="46" spans="1:4" x14ac:dyDescent="0.3">
      <c r="A46" s="6">
        <v>45747</v>
      </c>
      <c r="B46" s="2">
        <v>0.296323</v>
      </c>
      <c r="C46" s="2">
        <v>1.565097</v>
      </c>
      <c r="D46" s="2">
        <v>3.4801075805662167</v>
      </c>
    </row>
    <row r="47" spans="1:4" x14ac:dyDescent="0.3">
      <c r="A47" s="6">
        <v>45777</v>
      </c>
      <c r="B47" s="2">
        <v>0.296323</v>
      </c>
      <c r="C47" s="2">
        <v>1.565097</v>
      </c>
      <c r="D47" s="2">
        <v>3.4801075805662167</v>
      </c>
    </row>
    <row r="48" spans="1:4" x14ac:dyDescent="0.3">
      <c r="A48" s="6">
        <v>45808</v>
      </c>
      <c r="B48" s="2">
        <v>0.296323</v>
      </c>
      <c r="C48" s="2">
        <v>1.565097</v>
      </c>
      <c r="D48" s="2">
        <v>3.4801075805662167</v>
      </c>
    </row>
    <row r="49" spans="1:4" x14ac:dyDescent="0.3">
      <c r="A49" s="6">
        <v>45838</v>
      </c>
      <c r="B49" s="2">
        <v>0.296323</v>
      </c>
      <c r="C49" s="2">
        <v>1.565097</v>
      </c>
      <c r="D49" s="2">
        <v>3.4801075805662167</v>
      </c>
    </row>
    <row r="50" spans="1:4" x14ac:dyDescent="0.3">
      <c r="A50" s="6">
        <v>45869</v>
      </c>
      <c r="B50" s="2">
        <v>0.296323</v>
      </c>
      <c r="C50" s="2">
        <v>1.565097</v>
      </c>
      <c r="D50" s="2">
        <v>3.4801075805662167</v>
      </c>
    </row>
    <row r="51" spans="1:4" x14ac:dyDescent="0.3">
      <c r="A51" s="6">
        <v>45900</v>
      </c>
      <c r="B51" s="2">
        <v>0.296323</v>
      </c>
      <c r="C51" s="2">
        <v>1.565097</v>
      </c>
      <c r="D51" s="2">
        <v>3.4801075805662167</v>
      </c>
    </row>
    <row r="52" spans="1:4" x14ac:dyDescent="0.3">
      <c r="A52" s="6">
        <v>45930</v>
      </c>
      <c r="B52" s="2">
        <v>0.296323</v>
      </c>
      <c r="C52" s="2">
        <v>1.565097</v>
      </c>
      <c r="D52" s="2">
        <v>3.4801075805662167</v>
      </c>
    </row>
    <row r="53" spans="1:4" x14ac:dyDescent="0.3">
      <c r="A53" s="6">
        <v>45961</v>
      </c>
      <c r="B53" s="2">
        <v>0.296323</v>
      </c>
      <c r="C53" s="2">
        <v>1.565097</v>
      </c>
      <c r="D53" s="2">
        <v>3.4801075805662167</v>
      </c>
    </row>
    <row r="54" spans="1:4" x14ac:dyDescent="0.3">
      <c r="A54" s="6">
        <v>45991</v>
      </c>
      <c r="B54" s="2">
        <v>0.296323</v>
      </c>
      <c r="C54" s="2">
        <v>1.565097</v>
      </c>
      <c r="D54" s="2">
        <v>3.4801075805662167</v>
      </c>
    </row>
    <row r="55" spans="1:4" x14ac:dyDescent="0.3">
      <c r="A55" s="6">
        <v>46022</v>
      </c>
      <c r="B55" s="2">
        <v>0.296323</v>
      </c>
      <c r="C55" s="2">
        <v>1.565097</v>
      </c>
      <c r="D55" s="2">
        <v>3.4801075805662167</v>
      </c>
    </row>
    <row r="56" spans="1:4" x14ac:dyDescent="0.3">
      <c r="A56" s="6">
        <v>46053</v>
      </c>
      <c r="B56" s="2">
        <v>0.296323</v>
      </c>
      <c r="C56" s="2">
        <v>1.565097</v>
      </c>
      <c r="D56" s="2">
        <v>3.4801075805662167</v>
      </c>
    </row>
    <row r="57" spans="1:4" x14ac:dyDescent="0.3">
      <c r="A57" s="6">
        <v>46081</v>
      </c>
      <c r="B57" s="2">
        <v>0.296323</v>
      </c>
      <c r="C57" s="2">
        <v>1.565097</v>
      </c>
      <c r="D57" s="2">
        <v>3.4801075805662167</v>
      </c>
    </row>
    <row r="58" spans="1:4" x14ac:dyDescent="0.3">
      <c r="A58" s="6">
        <v>46112</v>
      </c>
      <c r="B58" s="2">
        <v>0.296323</v>
      </c>
      <c r="C58" s="2">
        <v>1.565097</v>
      </c>
      <c r="D58" s="2">
        <v>3.4801075805662167</v>
      </c>
    </row>
    <row r="59" spans="1:4" x14ac:dyDescent="0.3">
      <c r="A59" s="6">
        <v>46142</v>
      </c>
      <c r="B59" s="2">
        <v>0.296323</v>
      </c>
      <c r="C59" s="2">
        <v>1.565097</v>
      </c>
      <c r="D59" s="2">
        <v>3.4801075805662167</v>
      </c>
    </row>
    <row r="60" spans="1:4" x14ac:dyDescent="0.3">
      <c r="A60" s="6">
        <v>46173</v>
      </c>
      <c r="B60" s="2">
        <v>0.296323</v>
      </c>
      <c r="C60" s="2">
        <v>1.565097</v>
      </c>
      <c r="D60" s="2">
        <v>3.4801075805662167</v>
      </c>
    </row>
    <row r="61" spans="1:4" x14ac:dyDescent="0.3">
      <c r="A61" s="6">
        <v>46203</v>
      </c>
      <c r="B61" s="2">
        <v>0.296323</v>
      </c>
      <c r="C61" s="2">
        <v>1.565097</v>
      </c>
      <c r="D61" s="2">
        <v>3.4801075805662167</v>
      </c>
    </row>
    <row r="62" spans="1:4" x14ac:dyDescent="0.3">
      <c r="A62" s="6">
        <v>46234</v>
      </c>
      <c r="B62" s="2">
        <v>0.296323</v>
      </c>
      <c r="C62" s="2">
        <v>1.565097</v>
      </c>
      <c r="D62" s="2">
        <v>3.4801075805662167</v>
      </c>
    </row>
    <row r="63" spans="1:4" x14ac:dyDescent="0.3">
      <c r="A63" s="6">
        <v>46265</v>
      </c>
      <c r="B63" s="2">
        <v>0.296323</v>
      </c>
      <c r="C63" s="2">
        <v>1.565097</v>
      </c>
      <c r="D63" s="2">
        <v>3.4801075805662167</v>
      </c>
    </row>
    <row r="64" spans="1:4" x14ac:dyDescent="0.3">
      <c r="A64" s="6">
        <v>46295</v>
      </c>
      <c r="B64" s="2">
        <v>0.296323</v>
      </c>
      <c r="C64" s="2">
        <v>1.565097</v>
      </c>
      <c r="D64" s="2">
        <v>3.4801075805662167</v>
      </c>
    </row>
    <row r="65" spans="1:4" x14ac:dyDescent="0.3">
      <c r="A65" s="6">
        <v>46326</v>
      </c>
      <c r="B65" s="2">
        <v>0.296323</v>
      </c>
      <c r="C65" s="2">
        <v>1.565097</v>
      </c>
      <c r="D65" s="2">
        <v>3.4801075805662167</v>
      </c>
    </row>
    <row r="66" spans="1:4" x14ac:dyDescent="0.3">
      <c r="A66" s="6">
        <v>46356</v>
      </c>
      <c r="B66" s="2">
        <v>0.296323</v>
      </c>
      <c r="C66" s="2">
        <v>1.565097</v>
      </c>
      <c r="D66" s="2">
        <v>3.4801075805662167</v>
      </c>
    </row>
    <row r="67" spans="1:4" x14ac:dyDescent="0.3">
      <c r="A67" s="6">
        <v>46387</v>
      </c>
      <c r="B67" s="2">
        <v>0.296323</v>
      </c>
      <c r="C67" s="2">
        <v>1.565097</v>
      </c>
      <c r="D67" s="2">
        <v>3.4801075805662167</v>
      </c>
    </row>
    <row r="68" spans="1:4" x14ac:dyDescent="0.3">
      <c r="A68" s="6">
        <v>46418</v>
      </c>
      <c r="B68" s="2">
        <v>0.296323</v>
      </c>
      <c r="C68" s="2">
        <v>1.565097</v>
      </c>
      <c r="D68" s="2">
        <v>3.4801075805662167</v>
      </c>
    </row>
    <row r="69" spans="1:4" x14ac:dyDescent="0.3">
      <c r="A69" s="6">
        <v>46446</v>
      </c>
      <c r="B69" s="2">
        <v>0.296323</v>
      </c>
      <c r="C69" s="2">
        <v>1.565097</v>
      </c>
      <c r="D69" s="2">
        <v>3.4801075805662167</v>
      </c>
    </row>
    <row r="70" spans="1:4" x14ac:dyDescent="0.3">
      <c r="A70" s="6">
        <v>46477</v>
      </c>
      <c r="B70" s="2">
        <v>0.296323</v>
      </c>
      <c r="C70" s="2">
        <v>1.565097</v>
      </c>
      <c r="D70" s="2">
        <v>3.4801075805662167</v>
      </c>
    </row>
    <row r="71" spans="1:4" x14ac:dyDescent="0.3">
      <c r="A71" s="6">
        <v>46507</v>
      </c>
      <c r="B71" s="2">
        <v>0.296323</v>
      </c>
      <c r="C71" s="2">
        <v>1.565097</v>
      </c>
      <c r="D71" s="2">
        <v>3.4801075805662167</v>
      </c>
    </row>
    <row r="72" spans="1:4" x14ac:dyDescent="0.3">
      <c r="A72" s="6">
        <v>46538</v>
      </c>
      <c r="B72" s="2">
        <v>0.296323</v>
      </c>
      <c r="C72" s="2">
        <v>1.565097</v>
      </c>
      <c r="D72" s="2">
        <v>3.4801075805662167</v>
      </c>
    </row>
    <row r="73" spans="1:4" x14ac:dyDescent="0.3">
      <c r="A73" s="6">
        <v>46568</v>
      </c>
      <c r="B73" s="2">
        <v>0.296323</v>
      </c>
      <c r="C73" s="2">
        <v>1.565097</v>
      </c>
      <c r="D73" s="2">
        <v>3.4801075805662167</v>
      </c>
    </row>
    <row r="74" spans="1:4" x14ac:dyDescent="0.3">
      <c r="A74" s="6">
        <v>46599</v>
      </c>
      <c r="B74" s="2">
        <v>0.296323</v>
      </c>
      <c r="C74" s="2">
        <v>1.565097</v>
      </c>
      <c r="D74" s="2">
        <v>3.4801075805662167</v>
      </c>
    </row>
    <row r="75" spans="1:4" x14ac:dyDescent="0.3">
      <c r="A75" s="6">
        <v>46630</v>
      </c>
      <c r="B75" s="2">
        <v>0.296323</v>
      </c>
      <c r="C75" s="2">
        <v>1.565097</v>
      </c>
      <c r="D75" s="2">
        <v>3.4801075805662167</v>
      </c>
    </row>
    <row r="76" spans="1:4" x14ac:dyDescent="0.3">
      <c r="A76" s="6">
        <v>46660</v>
      </c>
      <c r="B76" s="2">
        <v>0.296323</v>
      </c>
      <c r="C76" s="2">
        <v>1.565097</v>
      </c>
      <c r="D76" s="2">
        <v>3.4801075805662167</v>
      </c>
    </row>
    <row r="77" spans="1:4" x14ac:dyDescent="0.3">
      <c r="A77" s="6">
        <v>46691</v>
      </c>
      <c r="B77" s="2">
        <v>0.296323</v>
      </c>
      <c r="C77" s="2">
        <v>1.565097</v>
      </c>
      <c r="D77" s="2">
        <v>3.4801075805662167</v>
      </c>
    </row>
    <row r="78" spans="1:4" x14ac:dyDescent="0.3">
      <c r="A78" s="6">
        <v>46721</v>
      </c>
      <c r="B78" s="2">
        <v>0.296323</v>
      </c>
      <c r="C78" s="2">
        <v>1.565097</v>
      </c>
      <c r="D78" s="2">
        <v>3.4801075805662167</v>
      </c>
    </row>
    <row r="79" spans="1:4" x14ac:dyDescent="0.3">
      <c r="A79" s="6">
        <v>46752</v>
      </c>
      <c r="B79" s="2">
        <v>0.296323</v>
      </c>
      <c r="C79" s="2">
        <v>1.565097</v>
      </c>
      <c r="D79" s="2">
        <v>3.4801075805662167</v>
      </c>
    </row>
    <row r="80" spans="1:4" x14ac:dyDescent="0.3">
      <c r="A80" s="6">
        <v>46783</v>
      </c>
      <c r="B80" s="2">
        <v>0.296323</v>
      </c>
      <c r="C80" s="2">
        <v>1.565097</v>
      </c>
      <c r="D80" s="2">
        <v>3.4801075805662167</v>
      </c>
    </row>
    <row r="81" spans="1:4" x14ac:dyDescent="0.3">
      <c r="A81" s="6">
        <v>46812</v>
      </c>
      <c r="B81" s="2">
        <v>0.296323</v>
      </c>
      <c r="C81" s="2">
        <v>1.565097</v>
      </c>
      <c r="D81" s="2">
        <v>3.4801075805662167</v>
      </c>
    </row>
    <row r="82" spans="1:4" x14ac:dyDescent="0.3">
      <c r="A82" s="6">
        <v>46843</v>
      </c>
      <c r="B82" s="2">
        <v>0.296323</v>
      </c>
      <c r="C82" s="2">
        <v>1.565097</v>
      </c>
      <c r="D82" s="2">
        <v>3.4801075805662167</v>
      </c>
    </row>
    <row r="83" spans="1:4" x14ac:dyDescent="0.3">
      <c r="A83" s="6">
        <v>46873</v>
      </c>
      <c r="B83" s="2">
        <v>0.296323</v>
      </c>
      <c r="C83" s="2">
        <v>1.565097</v>
      </c>
      <c r="D83" s="2">
        <v>3.4801075805662167</v>
      </c>
    </row>
    <row r="84" spans="1:4" x14ac:dyDescent="0.3">
      <c r="A84" s="6">
        <v>46904</v>
      </c>
      <c r="B84" s="2">
        <v>0.296323</v>
      </c>
      <c r="C84" s="2">
        <v>1.565097</v>
      </c>
      <c r="D84" s="2">
        <v>3.4801075805662167</v>
      </c>
    </row>
    <row r="85" spans="1:4" x14ac:dyDescent="0.3">
      <c r="A85" s="6">
        <v>46934</v>
      </c>
      <c r="B85" s="2">
        <v>0.296323</v>
      </c>
      <c r="C85" s="2">
        <v>1.565097</v>
      </c>
      <c r="D85" s="2">
        <v>3.4801075805662167</v>
      </c>
    </row>
    <row r="86" spans="1:4" x14ac:dyDescent="0.3">
      <c r="A86" s="6">
        <v>46965</v>
      </c>
      <c r="B86" s="2">
        <v>0.3659921140931372</v>
      </c>
      <c r="C86" s="2">
        <v>1.6103175870098039</v>
      </c>
      <c r="D86" s="2">
        <v>3.51658770172505</v>
      </c>
    </row>
    <row r="87" spans="1:4" x14ac:dyDescent="0.3">
      <c r="A87" s="6">
        <v>46996</v>
      </c>
      <c r="B87" s="2">
        <v>0.4356612281862744</v>
      </c>
      <c r="C87" s="2">
        <v>1.6555381740196078</v>
      </c>
      <c r="D87" s="2">
        <v>3.5530678228838832</v>
      </c>
    </row>
    <row r="88" spans="1:4" x14ac:dyDescent="0.3">
      <c r="A88" s="6">
        <v>47026</v>
      </c>
      <c r="B88" s="2">
        <v>0.50533034227941165</v>
      </c>
      <c r="C88" s="2">
        <v>1.7007587610294117</v>
      </c>
      <c r="D88" s="2">
        <v>3.5895479440427165</v>
      </c>
    </row>
    <row r="89" spans="1:4" x14ac:dyDescent="0.3">
      <c r="A89" s="6">
        <v>47057</v>
      </c>
      <c r="B89" s="2">
        <v>0.5749994563725489</v>
      </c>
      <c r="C89" s="2">
        <v>1.7459793480392156</v>
      </c>
      <c r="D89" s="2">
        <v>3.6260280652015493</v>
      </c>
    </row>
    <row r="90" spans="1:4" x14ac:dyDescent="0.3">
      <c r="A90" s="6">
        <v>47087</v>
      </c>
      <c r="B90" s="2">
        <v>0.64466857046568615</v>
      </c>
      <c r="C90" s="2">
        <v>1.7911999350490195</v>
      </c>
      <c r="D90" s="2">
        <v>3.6625081863603826</v>
      </c>
    </row>
    <row r="91" spans="1:4" x14ac:dyDescent="0.3">
      <c r="A91" s="6">
        <v>47118</v>
      </c>
      <c r="B91" s="2">
        <v>0.7143376845588234</v>
      </c>
      <c r="C91" s="2">
        <v>1.8364205220588234</v>
      </c>
      <c r="D91" s="2">
        <v>3.6989883075192158</v>
      </c>
    </row>
    <row r="92" spans="1:4" x14ac:dyDescent="0.3">
      <c r="A92" s="6">
        <v>47149</v>
      </c>
      <c r="B92" s="2">
        <v>0.78400679865196066</v>
      </c>
      <c r="C92" s="2">
        <v>1.8816411090686274</v>
      </c>
      <c r="D92" s="2">
        <v>3.7354684286780491</v>
      </c>
    </row>
    <row r="93" spans="1:4" x14ac:dyDescent="0.3">
      <c r="A93" s="6">
        <v>47177</v>
      </c>
      <c r="B93" s="2">
        <v>0.85367591274509791</v>
      </c>
      <c r="C93" s="2">
        <v>1.9268616960784313</v>
      </c>
      <c r="D93" s="2">
        <v>3.7719485498368823</v>
      </c>
    </row>
    <row r="94" spans="1:4" x14ac:dyDescent="0.3">
      <c r="A94" s="6">
        <v>47208</v>
      </c>
      <c r="B94" s="2">
        <v>0.92334502683823516</v>
      </c>
      <c r="C94" s="2">
        <v>1.9720822830882352</v>
      </c>
      <c r="D94" s="2">
        <v>3.8084286709957151</v>
      </c>
    </row>
    <row r="95" spans="1:4" x14ac:dyDescent="0.3">
      <c r="A95" s="6">
        <v>47238</v>
      </c>
      <c r="B95" s="2">
        <v>0.99301414093137241</v>
      </c>
      <c r="C95" s="2">
        <v>2.0173028700980389</v>
      </c>
      <c r="D95" s="2">
        <v>3.8449087921545484</v>
      </c>
    </row>
    <row r="96" spans="1:4" x14ac:dyDescent="0.3">
      <c r="A96" s="6">
        <v>47269</v>
      </c>
      <c r="B96" s="2">
        <v>1.0626832550245096</v>
      </c>
      <c r="C96" s="2">
        <v>2.0625234571078428</v>
      </c>
      <c r="D96" s="2">
        <v>3.8813889133133817</v>
      </c>
    </row>
    <row r="97" spans="1:4" x14ac:dyDescent="0.3">
      <c r="A97" s="6">
        <v>47299</v>
      </c>
      <c r="B97" s="2">
        <v>1.1323523691176467</v>
      </c>
      <c r="C97" s="2">
        <v>2.1077440441176467</v>
      </c>
      <c r="D97" s="2">
        <v>3.9178690344722149</v>
      </c>
    </row>
    <row r="98" spans="1:4" x14ac:dyDescent="0.3">
      <c r="A98" s="6">
        <v>47330</v>
      </c>
      <c r="B98" s="2">
        <v>1.2020214832107838</v>
      </c>
      <c r="C98" s="2">
        <v>2.1529646311274506</v>
      </c>
      <c r="D98" s="2">
        <v>3.9543491556310482</v>
      </c>
    </row>
    <row r="99" spans="1:4" x14ac:dyDescent="0.3">
      <c r="A99" s="6">
        <v>47361</v>
      </c>
      <c r="B99" s="2">
        <v>1.271690597303921</v>
      </c>
      <c r="C99" s="2">
        <v>2.1981852181372545</v>
      </c>
      <c r="D99" s="2">
        <v>3.9908292767898814</v>
      </c>
    </row>
    <row r="100" spans="1:4" x14ac:dyDescent="0.3">
      <c r="A100" s="6">
        <v>47391</v>
      </c>
      <c r="B100" s="2">
        <v>1.3413597113970581</v>
      </c>
      <c r="C100" s="2">
        <v>2.2434058051470585</v>
      </c>
      <c r="D100" s="2">
        <v>4.0273093979487147</v>
      </c>
    </row>
    <row r="101" spans="1:4" x14ac:dyDescent="0.3">
      <c r="A101" s="6">
        <v>47422</v>
      </c>
      <c r="B101" s="2">
        <v>1.4110288254901953</v>
      </c>
      <c r="C101" s="2">
        <v>2.2886263921568624</v>
      </c>
      <c r="D101" s="2">
        <v>4.0637895191075479</v>
      </c>
    </row>
    <row r="102" spans="1:4" x14ac:dyDescent="0.3">
      <c r="A102" s="6">
        <v>47452</v>
      </c>
      <c r="B102" s="2">
        <v>1.4806979395833324</v>
      </c>
      <c r="C102" s="2">
        <v>2.3338469791666663</v>
      </c>
      <c r="D102" s="2">
        <v>4.1002696402663812</v>
      </c>
    </row>
    <row r="103" spans="1:4" x14ac:dyDescent="0.3">
      <c r="A103" s="6">
        <v>47483</v>
      </c>
      <c r="B103" s="2">
        <v>1.5503670536764695</v>
      </c>
      <c r="C103" s="2">
        <v>2.3790675661764702</v>
      </c>
      <c r="D103" s="2">
        <v>4.1367497614252144</v>
      </c>
    </row>
    <row r="104" spans="1:4" x14ac:dyDescent="0.3">
      <c r="A104" s="6">
        <v>47514</v>
      </c>
      <c r="B104" s="2">
        <v>1.6200361677696067</v>
      </c>
      <c r="C104" s="2">
        <v>2.4242881531862741</v>
      </c>
      <c r="D104" s="2">
        <v>4.1732298825840468</v>
      </c>
    </row>
    <row r="105" spans="1:4" x14ac:dyDescent="0.3">
      <c r="A105" s="6">
        <v>47542</v>
      </c>
      <c r="B105" s="2">
        <v>1.6897052818627438</v>
      </c>
      <c r="C105" s="2">
        <v>2.469508740196078</v>
      </c>
      <c r="D105" s="2">
        <v>4.2097100037428801</v>
      </c>
    </row>
    <row r="106" spans="1:4" x14ac:dyDescent="0.3">
      <c r="A106" s="6">
        <v>47573</v>
      </c>
      <c r="B106" s="2">
        <v>1.759374395955881</v>
      </c>
      <c r="C106" s="2">
        <v>2.5147293272058819</v>
      </c>
      <c r="D106" s="2">
        <v>4.2461901249017133</v>
      </c>
    </row>
    <row r="107" spans="1:4" x14ac:dyDescent="0.3">
      <c r="A107" s="6">
        <v>47603</v>
      </c>
      <c r="B107" s="2">
        <v>1.8290435100490181</v>
      </c>
      <c r="C107" s="2">
        <v>2.5599499142156859</v>
      </c>
      <c r="D107" s="2">
        <v>4.2826702460605466</v>
      </c>
    </row>
    <row r="108" spans="1:4" x14ac:dyDescent="0.3">
      <c r="A108" s="6">
        <v>47634</v>
      </c>
      <c r="B108" s="2">
        <v>1.8987126241421552</v>
      </c>
      <c r="C108" s="2">
        <v>2.6051705012254898</v>
      </c>
      <c r="D108" s="2">
        <v>4.3191503672193798</v>
      </c>
    </row>
    <row r="109" spans="1:4" x14ac:dyDescent="0.3">
      <c r="A109" s="6">
        <v>47664</v>
      </c>
      <c r="B109" s="2">
        <v>1.9683817382352924</v>
      </c>
      <c r="C109" s="2">
        <v>2.6503910882352937</v>
      </c>
      <c r="D109" s="2">
        <v>4.3556304883782131</v>
      </c>
    </row>
    <row r="110" spans="1:4" x14ac:dyDescent="0.3">
      <c r="A110" s="6">
        <v>47695</v>
      </c>
      <c r="B110" s="2">
        <v>2.0380508523284298</v>
      </c>
      <c r="C110" s="2">
        <v>2.6956116752450976</v>
      </c>
      <c r="D110" s="2">
        <v>4.3921106095370464</v>
      </c>
    </row>
    <row r="111" spans="1:4" x14ac:dyDescent="0.3">
      <c r="A111" s="6">
        <v>47726</v>
      </c>
      <c r="B111" s="2">
        <v>2.1077199664215671</v>
      </c>
      <c r="C111" s="2">
        <v>2.7408322622549015</v>
      </c>
      <c r="D111" s="2">
        <v>4.4285907306958787</v>
      </c>
    </row>
    <row r="112" spans="1:4" x14ac:dyDescent="0.3">
      <c r="A112" s="6">
        <v>47756</v>
      </c>
      <c r="B112" s="2">
        <v>2.1773890805147045</v>
      </c>
      <c r="C112" s="2">
        <v>2.7860528492647054</v>
      </c>
      <c r="D112" s="2">
        <v>4.465070851854712</v>
      </c>
    </row>
    <row r="113" spans="1:4" x14ac:dyDescent="0.3">
      <c r="A113" s="6">
        <v>47787</v>
      </c>
      <c r="B113" s="2">
        <v>2.2470581946078418</v>
      </c>
      <c r="C113" s="2">
        <v>2.8312734362745093</v>
      </c>
      <c r="D113" s="2">
        <v>4.5015509730135452</v>
      </c>
    </row>
    <row r="114" spans="1:4" x14ac:dyDescent="0.3">
      <c r="A114" s="6">
        <v>47817</v>
      </c>
      <c r="B114" s="2">
        <v>2.3167273087009792</v>
      </c>
      <c r="C114" s="2">
        <v>2.8764940232843133</v>
      </c>
      <c r="D114" s="2">
        <v>4.5380310941723785</v>
      </c>
    </row>
    <row r="115" spans="1:4" x14ac:dyDescent="0.3">
      <c r="A115" s="6">
        <v>47848</v>
      </c>
      <c r="B115" s="2">
        <v>2.3863964227941166</v>
      </c>
      <c r="C115" s="2">
        <v>2.9217146102941172</v>
      </c>
      <c r="D115" s="2">
        <v>4.5745112153312117</v>
      </c>
    </row>
    <row r="116" spans="1:4" x14ac:dyDescent="0.3">
      <c r="A116" s="6">
        <v>47879</v>
      </c>
      <c r="B116" s="2">
        <v>2.4560655368872539</v>
      </c>
      <c r="C116" s="2">
        <v>2.9669351973039211</v>
      </c>
      <c r="D116" s="2">
        <v>4.610991336490045</v>
      </c>
    </row>
    <row r="117" spans="1:4" x14ac:dyDescent="0.3">
      <c r="A117" s="6">
        <v>47907</v>
      </c>
      <c r="B117" s="2">
        <v>2.5257346509803913</v>
      </c>
      <c r="C117" s="2">
        <v>3.012155784313725</v>
      </c>
      <c r="D117" s="2">
        <v>4.6474714576488783</v>
      </c>
    </row>
    <row r="118" spans="1:4" x14ac:dyDescent="0.3">
      <c r="A118" s="6">
        <v>47938</v>
      </c>
      <c r="B118" s="2">
        <v>2.5954037650735287</v>
      </c>
      <c r="C118" s="2">
        <v>3.0573763713235289</v>
      </c>
      <c r="D118" s="2">
        <v>4.6839515788077115</v>
      </c>
    </row>
    <row r="119" spans="1:4" x14ac:dyDescent="0.3">
      <c r="A119" s="6">
        <v>47968</v>
      </c>
      <c r="B119" s="2">
        <v>2.665072879166666</v>
      </c>
      <c r="C119" s="2">
        <v>3.1025969583333328</v>
      </c>
      <c r="D119" s="2">
        <v>4.7204316999665448</v>
      </c>
    </row>
    <row r="120" spans="1:4" x14ac:dyDescent="0.3">
      <c r="A120" s="6">
        <v>47999</v>
      </c>
      <c r="B120" s="2">
        <v>2.7347419932598034</v>
      </c>
      <c r="C120" s="2">
        <v>3.1478175453431367</v>
      </c>
      <c r="D120" s="2">
        <v>4.756911821125378</v>
      </c>
    </row>
    <row r="121" spans="1:4" x14ac:dyDescent="0.3">
      <c r="A121" s="6">
        <v>48029</v>
      </c>
      <c r="B121" s="2">
        <v>2.8044111073529407</v>
      </c>
      <c r="C121" s="2">
        <v>3.1930381323529407</v>
      </c>
      <c r="D121" s="2">
        <v>4.7933919422842113</v>
      </c>
    </row>
    <row r="122" spans="1:4" x14ac:dyDescent="0.3">
      <c r="A122" s="6">
        <v>48060</v>
      </c>
      <c r="B122" s="2">
        <v>2.8740802214460781</v>
      </c>
      <c r="C122" s="2">
        <v>3.2382587193627446</v>
      </c>
      <c r="D122" s="2">
        <v>4.8298720634430445</v>
      </c>
    </row>
    <row r="123" spans="1:4" x14ac:dyDescent="0.3">
      <c r="A123" s="6">
        <v>48091</v>
      </c>
      <c r="B123" s="2">
        <v>2.9437493355392155</v>
      </c>
      <c r="C123" s="2">
        <v>3.2834793063725485</v>
      </c>
      <c r="D123" s="2">
        <v>4.8663521846018778</v>
      </c>
    </row>
    <row r="124" spans="1:4" x14ac:dyDescent="0.3">
      <c r="A124" s="6">
        <v>48121</v>
      </c>
      <c r="B124" s="2">
        <v>3.0134184496323528</v>
      </c>
      <c r="C124" s="2">
        <v>3.3286998933823524</v>
      </c>
      <c r="D124" s="2">
        <v>4.9028323057607111</v>
      </c>
    </row>
    <row r="125" spans="1:4" x14ac:dyDescent="0.3">
      <c r="A125" s="6">
        <v>48152</v>
      </c>
      <c r="B125" s="2">
        <v>3.0830875637254902</v>
      </c>
      <c r="C125" s="2">
        <v>3.3739204803921563</v>
      </c>
      <c r="D125" s="2">
        <v>4.9393124269195443</v>
      </c>
    </row>
    <row r="126" spans="1:4" x14ac:dyDescent="0.3">
      <c r="A126" s="6">
        <v>48182</v>
      </c>
      <c r="B126" s="2">
        <v>3.1527566778186276</v>
      </c>
      <c r="C126" s="2">
        <v>3.4191410674019602</v>
      </c>
      <c r="D126" s="2">
        <v>4.9757925480783776</v>
      </c>
    </row>
    <row r="127" spans="1:4" x14ac:dyDescent="0.3">
      <c r="A127" s="6">
        <v>48213</v>
      </c>
      <c r="B127" s="2">
        <v>3.2224257919117649</v>
      </c>
      <c r="C127" s="2">
        <v>3.4643616544117641</v>
      </c>
      <c r="D127" s="2">
        <v>5.0122726692372108</v>
      </c>
    </row>
    <row r="128" spans="1:4" x14ac:dyDescent="0.3">
      <c r="A128" s="6">
        <v>48244</v>
      </c>
      <c r="B128" s="2">
        <v>3.2920949060049023</v>
      </c>
      <c r="C128" s="2">
        <v>3.509582241421568</v>
      </c>
      <c r="D128" s="2">
        <v>5.0487527903960441</v>
      </c>
    </row>
    <row r="129" spans="1:4" x14ac:dyDescent="0.3">
      <c r="A129" s="6">
        <v>48273</v>
      </c>
      <c r="B129" s="2">
        <v>3.3617640200980397</v>
      </c>
      <c r="C129" s="2">
        <v>3.554802828431372</v>
      </c>
      <c r="D129" s="2">
        <v>5.0852329115548773</v>
      </c>
    </row>
    <row r="130" spans="1:4" x14ac:dyDescent="0.3">
      <c r="A130" s="6">
        <v>48304</v>
      </c>
      <c r="B130" s="2">
        <v>3.431433134191177</v>
      </c>
      <c r="C130" s="2">
        <v>3.6000234154411759</v>
      </c>
      <c r="D130" s="2">
        <v>5.1217130327137097</v>
      </c>
    </row>
    <row r="131" spans="1:4" x14ac:dyDescent="0.3">
      <c r="A131" s="6">
        <v>48334</v>
      </c>
      <c r="B131" s="2">
        <v>3.5011022482843144</v>
      </c>
      <c r="C131" s="2">
        <v>3.6452440024509798</v>
      </c>
      <c r="D131" s="2">
        <v>5.158193153872543</v>
      </c>
    </row>
    <row r="132" spans="1:4" x14ac:dyDescent="0.3">
      <c r="A132" s="6">
        <v>48365</v>
      </c>
      <c r="B132" s="2">
        <v>3.5707713623774517</v>
      </c>
      <c r="C132" s="2">
        <v>3.6904645894607837</v>
      </c>
      <c r="D132" s="2">
        <v>5.1946732750313762</v>
      </c>
    </row>
    <row r="133" spans="1:4" x14ac:dyDescent="0.3">
      <c r="A133" s="6">
        <v>48395</v>
      </c>
      <c r="B133" s="2">
        <v>3.6404404764705891</v>
      </c>
      <c r="C133" s="2">
        <v>3.7356851764705876</v>
      </c>
      <c r="D133" s="2">
        <v>5.2311533961902095</v>
      </c>
    </row>
    <row r="134" spans="1:4" x14ac:dyDescent="0.3">
      <c r="A134" s="6">
        <v>48426</v>
      </c>
      <c r="B134" s="2">
        <v>3.7101095905637265</v>
      </c>
      <c r="C134" s="2">
        <v>3.7809057634803915</v>
      </c>
      <c r="D134" s="2">
        <v>5.2676335173490427</v>
      </c>
    </row>
    <row r="135" spans="1:4" x14ac:dyDescent="0.3">
      <c r="A135" s="6">
        <v>48457</v>
      </c>
      <c r="B135" s="2">
        <v>3.7797787046568638</v>
      </c>
      <c r="C135" s="2">
        <v>3.8261263504901954</v>
      </c>
      <c r="D135" s="2">
        <v>5.304113638507876</v>
      </c>
    </row>
    <row r="136" spans="1:4" x14ac:dyDescent="0.3">
      <c r="A136" s="6">
        <v>48487</v>
      </c>
      <c r="B136" s="2">
        <v>3.8494478187500012</v>
      </c>
      <c r="C136" s="2">
        <v>3.8713469374999994</v>
      </c>
      <c r="D136" s="2">
        <v>5.3405937596667092</v>
      </c>
    </row>
    <row r="137" spans="1:4" x14ac:dyDescent="0.3">
      <c r="A137" s="6">
        <v>48518</v>
      </c>
      <c r="B137" s="2">
        <v>3.9165675245098033</v>
      </c>
      <c r="C137" s="2">
        <v>3.9165675245098033</v>
      </c>
      <c r="D137" s="2">
        <v>5.3770719873972777</v>
      </c>
    </row>
    <row r="138" spans="1:4" x14ac:dyDescent="0.3">
      <c r="A138" s="6">
        <v>48548</v>
      </c>
      <c r="B138" s="2">
        <v>3.9617881115196072</v>
      </c>
      <c r="C138" s="2">
        <v>3.9617881115196072</v>
      </c>
      <c r="D138" s="2">
        <v>5.4135339508009936</v>
      </c>
    </row>
    <row r="139" spans="1:4" x14ac:dyDescent="0.3">
      <c r="A139" s="6">
        <v>48579</v>
      </c>
      <c r="B139" s="2">
        <v>4.0070086985294111</v>
      </c>
      <c r="C139" s="2">
        <v>4.0070086985294111</v>
      </c>
      <c r="D139" s="2">
        <v>5.4499959142047096</v>
      </c>
    </row>
    <row r="140" spans="1:4" x14ac:dyDescent="0.3">
      <c r="A140" s="6">
        <v>48610</v>
      </c>
      <c r="B140" s="2">
        <v>4.052229285539215</v>
      </c>
      <c r="C140" s="2">
        <v>4.052229285539215</v>
      </c>
      <c r="D140" s="2">
        <v>5.4864578776084247</v>
      </c>
    </row>
    <row r="141" spans="1:4" x14ac:dyDescent="0.3">
      <c r="A141" s="6">
        <v>48638</v>
      </c>
      <c r="B141" s="2">
        <v>4.0974498725490189</v>
      </c>
      <c r="C141" s="2">
        <v>4.0974498725490189</v>
      </c>
      <c r="D141" s="2">
        <v>5.5229198410121407</v>
      </c>
    </row>
    <row r="142" spans="1:4" x14ac:dyDescent="0.3">
      <c r="A142" s="6">
        <v>48669</v>
      </c>
      <c r="B142" s="2">
        <v>4.1426704595588228</v>
      </c>
      <c r="C142" s="2">
        <v>4.1426704595588228</v>
      </c>
      <c r="D142" s="2">
        <v>5.5593818044158567</v>
      </c>
    </row>
    <row r="143" spans="1:4" x14ac:dyDescent="0.3">
      <c r="A143" s="6">
        <v>48699</v>
      </c>
      <c r="B143" s="2">
        <v>4.1878910465686268</v>
      </c>
      <c r="C143" s="2">
        <v>4.1878910465686268</v>
      </c>
      <c r="D143" s="2">
        <v>5.5958437678195727</v>
      </c>
    </row>
    <row r="144" spans="1:4" x14ac:dyDescent="0.3">
      <c r="A144" s="6">
        <v>48730</v>
      </c>
      <c r="B144" s="2">
        <v>4.2331116335784307</v>
      </c>
      <c r="C144" s="2">
        <v>4.2331116335784307</v>
      </c>
      <c r="D144" s="2">
        <v>5.6323057312232887</v>
      </c>
    </row>
    <row r="145" spans="1:4" x14ac:dyDescent="0.3">
      <c r="A145" s="6">
        <v>48760</v>
      </c>
      <c r="B145" s="2">
        <v>4.2783322205882346</v>
      </c>
      <c r="C145" s="2">
        <v>4.2783322205882346</v>
      </c>
      <c r="D145" s="2">
        <v>5.6687676946270038</v>
      </c>
    </row>
    <row r="146" spans="1:4" x14ac:dyDescent="0.3">
      <c r="A146" s="6">
        <v>48791</v>
      </c>
      <c r="B146" s="2">
        <v>4.3235528075980385</v>
      </c>
      <c r="C146" s="2">
        <v>4.3235528075980385</v>
      </c>
      <c r="D146" s="2">
        <v>5.7052296580307207</v>
      </c>
    </row>
    <row r="147" spans="1:4" x14ac:dyDescent="0.3">
      <c r="A147" s="6">
        <v>48822</v>
      </c>
      <c r="B147" s="2">
        <v>4.3687733946078424</v>
      </c>
      <c r="C147" s="2">
        <v>4.3687733946078424</v>
      </c>
      <c r="D147" s="2">
        <v>5.7416916214344358</v>
      </c>
    </row>
    <row r="148" spans="1:4" x14ac:dyDescent="0.3">
      <c r="A148" s="6">
        <v>48852</v>
      </c>
      <c r="B148" s="2">
        <v>4.4139939816176463</v>
      </c>
      <c r="C148" s="2">
        <v>4.4139939816176463</v>
      </c>
      <c r="D148" s="2">
        <v>5.7781535848381518</v>
      </c>
    </row>
    <row r="149" spans="1:4" x14ac:dyDescent="0.3">
      <c r="A149" s="6">
        <v>48883</v>
      </c>
      <c r="B149" s="2">
        <v>4.4592145686274502</v>
      </c>
      <c r="C149" s="2">
        <v>4.4592145686274502</v>
      </c>
      <c r="D149" s="2">
        <v>5.8146155482418678</v>
      </c>
    </row>
    <row r="150" spans="1:4" x14ac:dyDescent="0.3">
      <c r="A150" s="6">
        <v>48913</v>
      </c>
      <c r="B150" s="2">
        <v>4.5044351556372542</v>
      </c>
      <c r="C150" s="2">
        <v>4.5044351556372542</v>
      </c>
      <c r="D150" s="2">
        <v>5.8510775116455829</v>
      </c>
    </row>
    <row r="151" spans="1:4" x14ac:dyDescent="0.3">
      <c r="A151" s="6">
        <v>48944</v>
      </c>
      <c r="B151" s="2">
        <v>4.5496557426470581</v>
      </c>
      <c r="C151" s="2">
        <v>4.5496557426470581</v>
      </c>
      <c r="D151" s="2">
        <v>5.8875394750492989</v>
      </c>
    </row>
    <row r="152" spans="1:4" x14ac:dyDescent="0.3">
      <c r="A152" s="6">
        <v>48975</v>
      </c>
      <c r="B152" s="2">
        <v>4.594876329656862</v>
      </c>
      <c r="C152" s="2">
        <v>4.594876329656862</v>
      </c>
      <c r="D152" s="2">
        <v>5.9240014384530149</v>
      </c>
    </row>
    <row r="153" spans="1:4" x14ac:dyDescent="0.3">
      <c r="A153" s="6">
        <v>49003</v>
      </c>
      <c r="B153" s="2">
        <v>4.6400969166666659</v>
      </c>
      <c r="C153" s="2">
        <v>4.6400969166666659</v>
      </c>
      <c r="D153" s="2">
        <v>5.9604634018567308</v>
      </c>
    </row>
    <row r="154" spans="1:4" x14ac:dyDescent="0.3">
      <c r="A154" s="6">
        <v>49034</v>
      </c>
      <c r="B154" s="2">
        <v>4.6853175036764698</v>
      </c>
      <c r="C154" s="2">
        <v>4.6853175036764698</v>
      </c>
      <c r="D154" s="2">
        <v>5.9969253652604468</v>
      </c>
    </row>
    <row r="155" spans="1:4" x14ac:dyDescent="0.3">
      <c r="A155" s="6">
        <v>49064</v>
      </c>
      <c r="B155" s="2">
        <v>4.7305380906862737</v>
      </c>
      <c r="C155" s="2">
        <v>4.7305380906862737</v>
      </c>
      <c r="D155" s="2">
        <v>6.0333873286641619</v>
      </c>
    </row>
    <row r="156" spans="1:4" x14ac:dyDescent="0.3">
      <c r="A156" s="6">
        <v>49095</v>
      </c>
      <c r="B156" s="2">
        <v>4.7757586776960776</v>
      </c>
      <c r="C156" s="2">
        <v>4.7757586776960776</v>
      </c>
      <c r="D156" s="2">
        <v>6.0698492920678788</v>
      </c>
    </row>
    <row r="157" spans="1:4" x14ac:dyDescent="0.3">
      <c r="A157" s="6">
        <v>49125</v>
      </c>
      <c r="B157" s="2">
        <v>4.8209792647058816</v>
      </c>
      <c r="C157" s="2">
        <v>4.8209792647058816</v>
      </c>
      <c r="D157" s="2">
        <v>6.1063112554715939</v>
      </c>
    </row>
    <row r="158" spans="1:4" x14ac:dyDescent="0.3">
      <c r="A158" s="6">
        <v>49156</v>
      </c>
      <c r="B158" s="2">
        <v>4.8661998517156855</v>
      </c>
      <c r="C158" s="2">
        <v>4.8661998517156855</v>
      </c>
      <c r="D158" s="2">
        <v>6.142773218875309</v>
      </c>
    </row>
    <row r="159" spans="1:4" x14ac:dyDescent="0.3">
      <c r="A159" s="6">
        <v>49187</v>
      </c>
      <c r="B159" s="2">
        <v>4.9114204387254894</v>
      </c>
      <c r="C159" s="2">
        <v>4.9114204387254894</v>
      </c>
      <c r="D159" s="2">
        <v>6.1792351822790259</v>
      </c>
    </row>
    <row r="160" spans="1:4" x14ac:dyDescent="0.3">
      <c r="A160" s="6">
        <v>49217</v>
      </c>
      <c r="B160" s="2">
        <v>4.9566410257352933</v>
      </c>
      <c r="C160" s="2">
        <v>4.9566410257352933</v>
      </c>
      <c r="D160" s="2">
        <v>6.215697145682741</v>
      </c>
    </row>
    <row r="161" spans="1:4" x14ac:dyDescent="0.3">
      <c r="A161" s="6">
        <v>49248</v>
      </c>
      <c r="B161" s="2">
        <v>5.0018616127450972</v>
      </c>
      <c r="C161" s="2">
        <v>5.0018616127450972</v>
      </c>
      <c r="D161" s="2">
        <v>6.2521591090864579</v>
      </c>
    </row>
    <row r="162" spans="1:4" x14ac:dyDescent="0.3">
      <c r="A162" s="6">
        <v>49278</v>
      </c>
      <c r="B162" s="2">
        <v>5.0470821997549011</v>
      </c>
      <c r="C162" s="2">
        <v>5.0470821997549011</v>
      </c>
      <c r="D162" s="2">
        <v>6.288621072490173</v>
      </c>
    </row>
    <row r="163" spans="1:4" x14ac:dyDescent="0.3">
      <c r="A163" s="6">
        <v>49309</v>
      </c>
      <c r="B163" s="2">
        <v>5.092302786764705</v>
      </c>
      <c r="C163" s="2">
        <v>5.092302786764705</v>
      </c>
      <c r="D163" s="2">
        <v>6.3250830358938881</v>
      </c>
    </row>
    <row r="164" spans="1:4" x14ac:dyDescent="0.3">
      <c r="A164" s="6">
        <v>49340</v>
      </c>
      <c r="B164" s="2">
        <v>5.137523373774509</v>
      </c>
      <c r="C164" s="2">
        <v>5.137523373774509</v>
      </c>
      <c r="D164" s="2">
        <v>6.3615449992976041</v>
      </c>
    </row>
    <row r="165" spans="1:4" x14ac:dyDescent="0.3">
      <c r="A165" s="6">
        <v>49368</v>
      </c>
      <c r="B165" s="2">
        <v>5.1827439607843129</v>
      </c>
      <c r="C165" s="2">
        <v>5.1827439607843129</v>
      </c>
      <c r="D165" s="2">
        <v>6.3980069627013201</v>
      </c>
    </row>
    <row r="166" spans="1:4" x14ac:dyDescent="0.3">
      <c r="A166" s="6">
        <v>49399</v>
      </c>
      <c r="B166" s="2">
        <v>5.2279645477941168</v>
      </c>
      <c r="C166" s="2">
        <v>5.2279645477941168</v>
      </c>
      <c r="D166" s="2">
        <v>6.4344689261050361</v>
      </c>
    </row>
    <row r="167" spans="1:4" x14ac:dyDescent="0.3">
      <c r="A167" s="6">
        <v>49429</v>
      </c>
      <c r="B167" s="2">
        <v>5.2731851348039207</v>
      </c>
      <c r="C167" s="2">
        <v>5.2731851348039207</v>
      </c>
      <c r="D167" s="2">
        <v>6.4709308895087521</v>
      </c>
    </row>
    <row r="168" spans="1:4" x14ac:dyDescent="0.3">
      <c r="A168" s="6">
        <v>49460</v>
      </c>
      <c r="B168" s="2">
        <v>5.3184057218137246</v>
      </c>
      <c r="C168" s="2">
        <v>5.3184057218137246</v>
      </c>
      <c r="D168" s="2">
        <v>6.5073928529124672</v>
      </c>
    </row>
    <row r="169" spans="1:4" x14ac:dyDescent="0.3">
      <c r="A169" s="6">
        <v>49490</v>
      </c>
      <c r="B169" s="2">
        <v>5.3636263088235285</v>
      </c>
      <c r="C169" s="2">
        <v>5.3636263088235285</v>
      </c>
      <c r="D169" s="2">
        <v>6.543854816316184</v>
      </c>
    </row>
    <row r="170" spans="1:4" x14ac:dyDescent="0.3">
      <c r="A170" s="6">
        <v>49521</v>
      </c>
      <c r="B170" s="2">
        <v>5.4088468958333324</v>
      </c>
      <c r="C170" s="2">
        <v>5.4088468958333324</v>
      </c>
      <c r="D170" s="2">
        <v>6.5803167797198991</v>
      </c>
    </row>
    <row r="171" spans="1:4" x14ac:dyDescent="0.3">
      <c r="A171" s="6">
        <v>49552</v>
      </c>
      <c r="B171" s="2">
        <v>5.4540674828431364</v>
      </c>
      <c r="C171" s="2">
        <v>5.4540674828431364</v>
      </c>
      <c r="D171" s="2">
        <v>6.6167787431236151</v>
      </c>
    </row>
    <row r="172" spans="1:4" x14ac:dyDescent="0.3">
      <c r="A172" s="6">
        <v>49582</v>
      </c>
      <c r="B172" s="2">
        <v>5.4992880698529403</v>
      </c>
      <c r="C172" s="2">
        <v>5.4992880698529403</v>
      </c>
      <c r="D172" s="2">
        <v>6.6532407065273311</v>
      </c>
    </row>
    <row r="173" spans="1:4" x14ac:dyDescent="0.3">
      <c r="A173" s="6">
        <v>49613</v>
      </c>
      <c r="B173" s="2">
        <v>5.5445086568627442</v>
      </c>
      <c r="C173" s="2">
        <v>5.5445086568627442</v>
      </c>
      <c r="D173" s="2">
        <v>6.6897026699310471</v>
      </c>
    </row>
    <row r="174" spans="1:4" x14ac:dyDescent="0.3">
      <c r="A174" s="6">
        <v>49643</v>
      </c>
      <c r="B174" s="2">
        <v>5.5897292438725481</v>
      </c>
      <c r="C174" s="2">
        <v>5.5897292438725481</v>
      </c>
      <c r="D174" s="2">
        <v>6.7261646333347631</v>
      </c>
    </row>
    <row r="175" spans="1:4" x14ac:dyDescent="0.3">
      <c r="A175" s="6">
        <v>49674</v>
      </c>
      <c r="B175" s="2">
        <v>5.634949830882352</v>
      </c>
      <c r="C175" s="2">
        <v>5.634949830882352</v>
      </c>
      <c r="D175" s="2">
        <v>6.7626265967384782</v>
      </c>
    </row>
    <row r="176" spans="1:4" x14ac:dyDescent="0.3">
      <c r="A176" s="6">
        <v>49705</v>
      </c>
      <c r="B176" s="2">
        <v>5.6801704178921559</v>
      </c>
      <c r="C176" s="2">
        <v>5.6801704178921559</v>
      </c>
      <c r="D176" s="2">
        <v>6.7990885601421951</v>
      </c>
    </row>
    <row r="177" spans="1:4" x14ac:dyDescent="0.3">
      <c r="A177" s="6">
        <v>49734</v>
      </c>
      <c r="B177" s="2">
        <v>5.7253910049019598</v>
      </c>
      <c r="C177" s="2">
        <v>5.7253910049019598</v>
      </c>
      <c r="D177" s="2">
        <v>6.8355505235459102</v>
      </c>
    </row>
    <row r="178" spans="1:4" x14ac:dyDescent="0.3">
      <c r="A178" s="6">
        <v>49765</v>
      </c>
      <c r="B178" s="2">
        <v>5.7706115919117638</v>
      </c>
      <c r="C178" s="2">
        <v>5.7706115919117638</v>
      </c>
      <c r="D178" s="2">
        <v>6.8720124869496262</v>
      </c>
    </row>
    <row r="179" spans="1:4" x14ac:dyDescent="0.3">
      <c r="A179" s="6">
        <v>49795</v>
      </c>
      <c r="B179" s="2">
        <v>5.8158321789215677</v>
      </c>
      <c r="C179" s="2">
        <v>5.8158321789215677</v>
      </c>
      <c r="D179" s="2">
        <v>6.9084744503533422</v>
      </c>
    </row>
    <row r="180" spans="1:4" x14ac:dyDescent="0.3">
      <c r="A180" s="6">
        <v>49826</v>
      </c>
      <c r="B180" s="2">
        <v>5.8610527659313716</v>
      </c>
      <c r="C180" s="2">
        <v>5.8610527659313716</v>
      </c>
      <c r="D180" s="2">
        <v>6.9449364137570582</v>
      </c>
    </row>
    <row r="181" spans="1:4" x14ac:dyDescent="0.3">
      <c r="A181" s="6">
        <v>49856</v>
      </c>
      <c r="B181" s="2">
        <v>5.9062733529411755</v>
      </c>
      <c r="C181" s="2">
        <v>5.9062733529411755</v>
      </c>
      <c r="D181" s="2">
        <v>6.9813983771607742</v>
      </c>
    </row>
    <row r="182" spans="1:4" x14ac:dyDescent="0.3">
      <c r="A182" s="6">
        <v>49887</v>
      </c>
      <c r="B182" s="2">
        <v>5.9514939399509794</v>
      </c>
      <c r="C182" s="2">
        <v>5.9514939399509794</v>
      </c>
      <c r="D182" s="2">
        <v>7.0178603405644893</v>
      </c>
    </row>
    <row r="183" spans="1:4" x14ac:dyDescent="0.3">
      <c r="A183" s="6">
        <v>49918</v>
      </c>
      <c r="B183" s="2">
        <v>5.9967145269607833</v>
      </c>
      <c r="C183" s="2">
        <v>5.9967145269607833</v>
      </c>
      <c r="D183" s="2">
        <v>7.0543223039682044</v>
      </c>
    </row>
    <row r="184" spans="1:4" x14ac:dyDescent="0.3">
      <c r="A184" s="6">
        <v>49948</v>
      </c>
      <c r="B184" s="2">
        <v>6.0419351139705872</v>
      </c>
      <c r="C184" s="2">
        <v>6.0419351139705872</v>
      </c>
      <c r="D184" s="2">
        <v>7.0907842673719204</v>
      </c>
    </row>
    <row r="185" spans="1:4" x14ac:dyDescent="0.3">
      <c r="A185" s="6">
        <v>49979</v>
      </c>
      <c r="B185" s="2">
        <v>6.0871557009803912</v>
      </c>
      <c r="C185" s="2">
        <v>6.0871557009803912</v>
      </c>
      <c r="D185" s="2">
        <v>7.1272462307756363</v>
      </c>
    </row>
    <row r="186" spans="1:4" x14ac:dyDescent="0.3">
      <c r="A186" s="6">
        <v>50009</v>
      </c>
      <c r="B186" s="2">
        <v>6.1323762879901951</v>
      </c>
      <c r="C186" s="2">
        <v>6.1323762879901951</v>
      </c>
      <c r="D186" s="2">
        <v>7.1637081941793523</v>
      </c>
    </row>
    <row r="187" spans="1:4" x14ac:dyDescent="0.3">
      <c r="A187" s="6">
        <v>50040</v>
      </c>
      <c r="B187" s="2">
        <v>6.177596874999999</v>
      </c>
      <c r="C187" s="2">
        <v>6.177596874999999</v>
      </c>
      <c r="D187" s="2">
        <v>7.2001701575830683</v>
      </c>
    </row>
    <row r="188" spans="1:4" x14ac:dyDescent="0.3">
      <c r="A188" s="6">
        <v>50071</v>
      </c>
      <c r="B188" s="2">
        <v>6.2228174620098029</v>
      </c>
      <c r="C188" s="2">
        <v>6.2228174620098029</v>
      </c>
      <c r="D188" s="2">
        <v>7.2366321209867834</v>
      </c>
    </row>
    <row r="189" spans="1:4" x14ac:dyDescent="0.3">
      <c r="A189" s="6">
        <v>50099</v>
      </c>
      <c r="B189" s="2">
        <v>6.2680380490196068</v>
      </c>
      <c r="C189" s="2">
        <v>6.2680380490196068</v>
      </c>
      <c r="D189" s="2">
        <v>7.2730940843905003</v>
      </c>
    </row>
    <row r="190" spans="1:4" x14ac:dyDescent="0.3">
      <c r="A190" s="6">
        <v>50130</v>
      </c>
      <c r="B190" s="2">
        <v>6.3132586360294107</v>
      </c>
      <c r="C190" s="2">
        <v>6.3132586360294107</v>
      </c>
      <c r="D190" s="2">
        <v>7.3095560477942154</v>
      </c>
    </row>
    <row r="191" spans="1:4" x14ac:dyDescent="0.3">
      <c r="A191" s="6">
        <v>50160</v>
      </c>
      <c r="B191" s="2">
        <v>6.3584792230392146</v>
      </c>
      <c r="C191" s="2">
        <v>6.3584792230392146</v>
      </c>
      <c r="D191" s="2">
        <v>7.3460180111979314</v>
      </c>
    </row>
    <row r="192" spans="1:4" x14ac:dyDescent="0.3">
      <c r="A192" s="6">
        <v>50191</v>
      </c>
      <c r="B192" s="2">
        <v>6.3867999840000005</v>
      </c>
      <c r="C192" s="2">
        <v>6.4036998100490186</v>
      </c>
      <c r="D192" s="2">
        <v>7.3824674232155498</v>
      </c>
    </row>
    <row r="193" spans="1:4" x14ac:dyDescent="0.3">
      <c r="A193" s="6">
        <v>50221</v>
      </c>
      <c r="B193" s="2">
        <v>6.3867999840000005</v>
      </c>
      <c r="C193" s="2">
        <v>6.4489203970588225</v>
      </c>
      <c r="D193" s="2">
        <v>7.4188958015962339</v>
      </c>
    </row>
    <row r="194" spans="1:4" x14ac:dyDescent="0.3">
      <c r="A194" s="6">
        <v>50252</v>
      </c>
      <c r="B194" s="2">
        <v>6.3867999840000005</v>
      </c>
      <c r="C194" s="2">
        <v>6.4941409840686264</v>
      </c>
      <c r="D194" s="2">
        <v>7.4553241799769179</v>
      </c>
    </row>
    <row r="195" spans="1:4" x14ac:dyDescent="0.3">
      <c r="A195" s="6">
        <v>50283</v>
      </c>
      <c r="B195" s="2">
        <v>6.3867999840000005</v>
      </c>
      <c r="C195" s="2">
        <v>6.5393615710784303</v>
      </c>
      <c r="D195" s="2">
        <v>7.4917525583576019</v>
      </c>
    </row>
    <row r="196" spans="1:4" x14ac:dyDescent="0.3">
      <c r="A196" s="6">
        <v>50313</v>
      </c>
      <c r="B196" s="2">
        <v>6.3867999840000005</v>
      </c>
      <c r="C196" s="2">
        <v>6.5845821580882342</v>
      </c>
      <c r="D196" s="2">
        <v>7.5281809367382859</v>
      </c>
    </row>
    <row r="197" spans="1:4" x14ac:dyDescent="0.3">
      <c r="A197" s="6">
        <v>50344</v>
      </c>
      <c r="B197" s="2">
        <v>6.3867999840000005</v>
      </c>
      <c r="C197" s="2">
        <v>6.6298027450980381</v>
      </c>
      <c r="D197" s="2">
        <v>7.5646093151189699</v>
      </c>
    </row>
    <row r="198" spans="1:4" x14ac:dyDescent="0.3">
      <c r="A198" s="6">
        <v>50374</v>
      </c>
      <c r="B198" s="2">
        <v>6.3867999840000005</v>
      </c>
      <c r="C198" s="2">
        <v>6.675023332107842</v>
      </c>
      <c r="D198" s="2">
        <v>7.601037693499654</v>
      </c>
    </row>
    <row r="199" spans="1:4" x14ac:dyDescent="0.3">
      <c r="A199" s="6">
        <v>50405</v>
      </c>
      <c r="B199" s="2">
        <v>6.3867999840000005</v>
      </c>
      <c r="C199" s="2">
        <v>6.720243919117646</v>
      </c>
      <c r="D199" s="2">
        <v>7.637466071880338</v>
      </c>
    </row>
    <row r="200" spans="1:4" x14ac:dyDescent="0.3">
      <c r="A200" s="6">
        <v>5043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5046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5049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5052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5055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5058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61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64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67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70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73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77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80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82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86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89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92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95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98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101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104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107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110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113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116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1195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122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125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287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317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348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37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409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44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470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50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53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56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59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62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652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682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713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74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774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80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83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86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89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92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95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98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201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204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207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210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213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217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220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223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226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29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32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35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38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41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44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47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50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53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56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59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62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656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68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71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748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778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809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84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870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90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931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96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99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302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305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308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3113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3143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3174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320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3235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326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29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32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35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38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41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44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47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50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53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57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60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63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66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69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72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75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78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81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84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87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90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93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96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99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402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405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408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4117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414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417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4209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4239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4270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30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331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36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392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42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45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48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51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54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574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604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635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66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696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72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75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78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81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84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87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90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93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96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500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503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506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509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512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515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518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521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524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27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30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33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0B6BD-EC78-473B-9CE7-2CDAFF3B2177}">
  <dimension ref="A1:D361"/>
  <sheetViews>
    <sheetView workbookViewId="0"/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316</v>
      </c>
      <c r="B2" s="2">
        <v>0.22261</v>
      </c>
      <c r="C2" s="2">
        <v>1.3515600000000001</v>
      </c>
      <c r="D2" s="2">
        <v>3.3080336911805732</v>
      </c>
    </row>
    <row r="3" spans="1:4" x14ac:dyDescent="0.3">
      <c r="A3" s="6">
        <v>44347</v>
      </c>
      <c r="B3" s="2">
        <v>0.22261</v>
      </c>
      <c r="C3" s="2">
        <v>1.3515600000000001</v>
      </c>
      <c r="D3" s="2">
        <v>3.3080336911805732</v>
      </c>
    </row>
    <row r="4" spans="1:4" x14ac:dyDescent="0.3">
      <c r="A4" s="6">
        <v>44377</v>
      </c>
      <c r="B4" s="2">
        <v>0.22261</v>
      </c>
      <c r="C4" s="2">
        <v>1.3515600000000001</v>
      </c>
      <c r="D4" s="2">
        <v>3.3080336911805732</v>
      </c>
    </row>
    <row r="5" spans="1:4" x14ac:dyDescent="0.3">
      <c r="A5" s="6">
        <v>44408</v>
      </c>
      <c r="B5" s="2">
        <v>0.22261</v>
      </c>
      <c r="C5" s="2">
        <v>1.3515600000000001</v>
      </c>
      <c r="D5" s="2">
        <v>3.3080336911805732</v>
      </c>
    </row>
    <row r="6" spans="1:4" x14ac:dyDescent="0.3">
      <c r="A6" s="6">
        <v>44439</v>
      </c>
      <c r="B6" s="2">
        <v>0.22261</v>
      </c>
      <c r="C6" s="2">
        <v>1.3515600000000001</v>
      </c>
      <c r="D6" s="2">
        <v>3.3080336911805732</v>
      </c>
    </row>
    <row r="7" spans="1:4" x14ac:dyDescent="0.3">
      <c r="A7" s="6">
        <v>44469</v>
      </c>
      <c r="B7" s="2">
        <v>0.22261</v>
      </c>
      <c r="C7" s="2">
        <v>1.3515600000000001</v>
      </c>
      <c r="D7" s="2">
        <v>3.3080336911805732</v>
      </c>
    </row>
    <row r="8" spans="1:4" x14ac:dyDescent="0.3">
      <c r="A8" s="6">
        <v>44500</v>
      </c>
      <c r="B8" s="2">
        <v>0.22261</v>
      </c>
      <c r="C8" s="2">
        <v>1.3515600000000001</v>
      </c>
      <c r="D8" s="2">
        <v>3.3080336911805732</v>
      </c>
    </row>
    <row r="9" spans="1:4" x14ac:dyDescent="0.3">
      <c r="A9" s="6">
        <v>44530</v>
      </c>
      <c r="B9" s="2">
        <v>0.22261</v>
      </c>
      <c r="C9" s="2">
        <v>1.3515600000000001</v>
      </c>
      <c r="D9" s="2">
        <v>3.3080336911805732</v>
      </c>
    </row>
    <row r="10" spans="1:4" x14ac:dyDescent="0.3">
      <c r="A10" s="6">
        <v>44561</v>
      </c>
      <c r="B10" s="2">
        <v>0.22261</v>
      </c>
      <c r="C10" s="2">
        <v>1.3515600000000001</v>
      </c>
      <c r="D10" s="2">
        <v>3.3080336911805732</v>
      </c>
    </row>
    <row r="11" spans="1:4" x14ac:dyDescent="0.3">
      <c r="A11" s="6">
        <v>44592</v>
      </c>
      <c r="B11" s="2">
        <v>0.22261</v>
      </c>
      <c r="C11" s="2">
        <v>1.3515600000000001</v>
      </c>
      <c r="D11" s="2">
        <v>3.3080336911805732</v>
      </c>
    </row>
    <row r="12" spans="1:4" x14ac:dyDescent="0.3">
      <c r="A12" s="6">
        <v>44620</v>
      </c>
      <c r="B12" s="2">
        <v>0.22261</v>
      </c>
      <c r="C12" s="2">
        <v>1.3515600000000001</v>
      </c>
      <c r="D12" s="2">
        <v>3.3080336911805732</v>
      </c>
    </row>
    <row r="13" spans="1:4" x14ac:dyDescent="0.3">
      <c r="A13" s="6">
        <v>44651</v>
      </c>
      <c r="B13" s="2">
        <v>0.22261</v>
      </c>
      <c r="C13" s="2">
        <v>1.3515600000000001</v>
      </c>
      <c r="D13" s="2">
        <v>3.3080336911805732</v>
      </c>
    </row>
    <row r="14" spans="1:4" x14ac:dyDescent="0.3">
      <c r="A14" s="6">
        <v>44681</v>
      </c>
      <c r="B14" s="2">
        <v>0.22261</v>
      </c>
      <c r="C14" s="2">
        <v>1.3515600000000001</v>
      </c>
      <c r="D14" s="2">
        <v>3.3080336911805732</v>
      </c>
    </row>
    <row r="15" spans="1:4" x14ac:dyDescent="0.3">
      <c r="A15" s="6">
        <v>44712</v>
      </c>
      <c r="B15" s="2">
        <v>0.22261</v>
      </c>
      <c r="C15" s="2">
        <v>1.3515600000000001</v>
      </c>
      <c r="D15" s="2">
        <v>3.3080336911805732</v>
      </c>
    </row>
    <row r="16" spans="1:4" x14ac:dyDescent="0.3">
      <c r="A16" s="6">
        <v>44742</v>
      </c>
      <c r="B16" s="2">
        <v>0.22261</v>
      </c>
      <c r="C16" s="2">
        <v>1.3515600000000001</v>
      </c>
      <c r="D16" s="2">
        <v>3.3080336911805732</v>
      </c>
    </row>
    <row r="17" spans="1:4" x14ac:dyDescent="0.3">
      <c r="A17" s="6">
        <v>44773</v>
      </c>
      <c r="B17" s="2">
        <v>0.22261</v>
      </c>
      <c r="C17" s="2">
        <v>1.3515600000000001</v>
      </c>
      <c r="D17" s="2">
        <v>3.3080336911805732</v>
      </c>
    </row>
    <row r="18" spans="1:4" x14ac:dyDescent="0.3">
      <c r="A18" s="6">
        <v>44804</v>
      </c>
      <c r="B18" s="2">
        <v>0.22261</v>
      </c>
      <c r="C18" s="2">
        <v>1.3515600000000001</v>
      </c>
      <c r="D18" s="2">
        <v>3.3080336911805732</v>
      </c>
    </row>
    <row r="19" spans="1:4" x14ac:dyDescent="0.3">
      <c r="A19" s="6">
        <v>44834</v>
      </c>
      <c r="B19" s="2">
        <v>0.22261</v>
      </c>
      <c r="C19" s="2">
        <v>1.3515600000000001</v>
      </c>
      <c r="D19" s="2">
        <v>3.3080336911805732</v>
      </c>
    </row>
    <row r="20" spans="1:4" x14ac:dyDescent="0.3">
      <c r="A20" s="6">
        <v>44865</v>
      </c>
      <c r="B20" s="2">
        <v>0.22261</v>
      </c>
      <c r="C20" s="2">
        <v>1.3515600000000001</v>
      </c>
      <c r="D20" s="2">
        <v>3.3080336911805732</v>
      </c>
    </row>
    <row r="21" spans="1:4" x14ac:dyDescent="0.3">
      <c r="A21" s="6">
        <v>44895</v>
      </c>
      <c r="B21" s="2">
        <v>0.22261</v>
      </c>
      <c r="C21" s="2">
        <v>1.3515600000000001</v>
      </c>
      <c r="D21" s="2">
        <v>3.3080336911805732</v>
      </c>
    </row>
    <row r="22" spans="1:4" x14ac:dyDescent="0.3">
      <c r="A22" s="6">
        <v>44926</v>
      </c>
      <c r="B22" s="2">
        <v>0.22261</v>
      </c>
      <c r="C22" s="2">
        <v>1.3515600000000001</v>
      </c>
      <c r="D22" s="2">
        <v>3.3080336911805732</v>
      </c>
    </row>
    <row r="23" spans="1:4" x14ac:dyDescent="0.3">
      <c r="A23" s="6">
        <v>44957</v>
      </c>
      <c r="B23" s="2">
        <v>0.22261</v>
      </c>
      <c r="C23" s="2">
        <v>1.3515600000000001</v>
      </c>
      <c r="D23" s="2">
        <v>3.3080336911805732</v>
      </c>
    </row>
    <row r="24" spans="1:4" x14ac:dyDescent="0.3">
      <c r="A24" s="6">
        <v>44985</v>
      </c>
      <c r="B24" s="2">
        <v>0.22261</v>
      </c>
      <c r="C24" s="2">
        <v>1.3515600000000001</v>
      </c>
      <c r="D24" s="2">
        <v>3.3080336911805732</v>
      </c>
    </row>
    <row r="25" spans="1:4" x14ac:dyDescent="0.3">
      <c r="A25" s="6">
        <v>45016</v>
      </c>
      <c r="B25" s="2">
        <v>0.22261</v>
      </c>
      <c r="C25" s="2">
        <v>1.3515600000000001</v>
      </c>
      <c r="D25" s="2">
        <v>3.3080336911805732</v>
      </c>
    </row>
    <row r="26" spans="1:4" x14ac:dyDescent="0.3">
      <c r="A26" s="6">
        <v>45046</v>
      </c>
      <c r="B26" s="2">
        <v>0.22261</v>
      </c>
      <c r="C26" s="2">
        <v>1.3515600000000001</v>
      </c>
      <c r="D26" s="2">
        <v>3.3080336911805732</v>
      </c>
    </row>
    <row r="27" spans="1:4" x14ac:dyDescent="0.3">
      <c r="A27" s="6">
        <v>45077</v>
      </c>
      <c r="B27" s="2">
        <v>0.22261</v>
      </c>
      <c r="C27" s="2">
        <v>1.3515600000000001</v>
      </c>
      <c r="D27" s="2">
        <v>3.3080336911805732</v>
      </c>
    </row>
    <row r="28" spans="1:4" x14ac:dyDescent="0.3">
      <c r="A28" s="6">
        <v>45107</v>
      </c>
      <c r="B28" s="2">
        <v>0.22261</v>
      </c>
      <c r="C28" s="2">
        <v>1.3515600000000001</v>
      </c>
      <c r="D28" s="2">
        <v>3.3080336911805732</v>
      </c>
    </row>
    <row r="29" spans="1:4" x14ac:dyDescent="0.3">
      <c r="A29" s="6">
        <v>45138</v>
      </c>
      <c r="B29" s="2">
        <v>0.22261</v>
      </c>
      <c r="C29" s="2">
        <v>1.3515600000000001</v>
      </c>
      <c r="D29" s="2">
        <v>3.3080336911805732</v>
      </c>
    </row>
    <row r="30" spans="1:4" x14ac:dyDescent="0.3">
      <c r="A30" s="6">
        <v>45169</v>
      </c>
      <c r="B30" s="2">
        <v>0.22261</v>
      </c>
      <c r="C30" s="2">
        <v>1.3515600000000001</v>
      </c>
      <c r="D30" s="2">
        <v>3.3080336911805732</v>
      </c>
    </row>
    <row r="31" spans="1:4" x14ac:dyDescent="0.3">
      <c r="A31" s="6">
        <v>45199</v>
      </c>
      <c r="B31" s="2">
        <v>0.22261</v>
      </c>
      <c r="C31" s="2">
        <v>1.3515600000000001</v>
      </c>
      <c r="D31" s="2">
        <v>3.3080336911805732</v>
      </c>
    </row>
    <row r="32" spans="1:4" x14ac:dyDescent="0.3">
      <c r="A32" s="6">
        <v>45230</v>
      </c>
      <c r="B32" s="2">
        <v>0.22261</v>
      </c>
      <c r="C32" s="2">
        <v>1.3515600000000001</v>
      </c>
      <c r="D32" s="2">
        <v>3.3080336911805732</v>
      </c>
    </row>
    <row r="33" spans="1:4" x14ac:dyDescent="0.3">
      <c r="A33" s="6">
        <v>45260</v>
      </c>
      <c r="B33" s="2">
        <v>0.22261</v>
      </c>
      <c r="C33" s="2">
        <v>1.3515600000000001</v>
      </c>
      <c r="D33" s="2">
        <v>3.3080336911805732</v>
      </c>
    </row>
    <row r="34" spans="1:4" x14ac:dyDescent="0.3">
      <c r="A34" s="6">
        <v>45291</v>
      </c>
      <c r="B34" s="2">
        <v>0.22261</v>
      </c>
      <c r="C34" s="2">
        <v>1.3515600000000001</v>
      </c>
      <c r="D34" s="2">
        <v>3.3080336911805732</v>
      </c>
    </row>
    <row r="35" spans="1:4" x14ac:dyDescent="0.3">
      <c r="A35" s="6">
        <v>45322</v>
      </c>
      <c r="B35" s="2">
        <v>0.22261</v>
      </c>
      <c r="C35" s="2">
        <v>1.3515600000000001</v>
      </c>
      <c r="D35" s="2">
        <v>3.3080336911805732</v>
      </c>
    </row>
    <row r="36" spans="1:4" x14ac:dyDescent="0.3">
      <c r="A36" s="6">
        <v>45351</v>
      </c>
      <c r="B36" s="2">
        <v>0.22261</v>
      </c>
      <c r="C36" s="2">
        <v>1.3515600000000001</v>
      </c>
      <c r="D36" s="2">
        <v>3.3080336911805732</v>
      </c>
    </row>
    <row r="37" spans="1:4" x14ac:dyDescent="0.3">
      <c r="A37" s="6">
        <v>45382</v>
      </c>
      <c r="B37" s="2">
        <v>0.22261</v>
      </c>
      <c r="C37" s="2">
        <v>1.3515600000000001</v>
      </c>
      <c r="D37" s="2">
        <v>3.3080336911805732</v>
      </c>
    </row>
    <row r="38" spans="1:4" x14ac:dyDescent="0.3">
      <c r="A38" s="6">
        <v>45412</v>
      </c>
      <c r="B38" s="2">
        <v>0.22261</v>
      </c>
      <c r="C38" s="2">
        <v>1.3515600000000001</v>
      </c>
      <c r="D38" s="2">
        <v>3.3080336911805732</v>
      </c>
    </row>
    <row r="39" spans="1:4" x14ac:dyDescent="0.3">
      <c r="A39" s="6">
        <v>45443</v>
      </c>
      <c r="B39" s="2">
        <v>0.22261</v>
      </c>
      <c r="C39" s="2">
        <v>1.3515600000000001</v>
      </c>
      <c r="D39" s="2">
        <v>3.3080336911805732</v>
      </c>
    </row>
    <row r="40" spans="1:4" x14ac:dyDescent="0.3">
      <c r="A40" s="6">
        <v>45473</v>
      </c>
      <c r="B40" s="2">
        <v>0.22261</v>
      </c>
      <c r="C40" s="2">
        <v>1.3515600000000001</v>
      </c>
      <c r="D40" s="2">
        <v>3.3080336911805732</v>
      </c>
    </row>
    <row r="41" spans="1:4" x14ac:dyDescent="0.3">
      <c r="A41" s="6">
        <v>45504</v>
      </c>
      <c r="B41" s="2">
        <v>0.22261</v>
      </c>
      <c r="C41" s="2">
        <v>1.3515600000000001</v>
      </c>
      <c r="D41" s="2">
        <v>3.3080336911805732</v>
      </c>
    </row>
    <row r="42" spans="1:4" x14ac:dyDescent="0.3">
      <c r="A42" s="6">
        <v>45535</v>
      </c>
      <c r="B42" s="2">
        <v>0.22261</v>
      </c>
      <c r="C42" s="2">
        <v>1.3515600000000001</v>
      </c>
      <c r="D42" s="2">
        <v>3.3080336911805732</v>
      </c>
    </row>
    <row r="43" spans="1:4" x14ac:dyDescent="0.3">
      <c r="A43" s="6">
        <v>45565</v>
      </c>
      <c r="B43" s="2">
        <v>0.22261</v>
      </c>
      <c r="C43" s="2">
        <v>1.3515600000000001</v>
      </c>
      <c r="D43" s="2">
        <v>3.3080336911805732</v>
      </c>
    </row>
    <row r="44" spans="1:4" x14ac:dyDescent="0.3">
      <c r="A44" s="6">
        <v>45596</v>
      </c>
      <c r="B44" s="2">
        <v>0.22261</v>
      </c>
      <c r="C44" s="2">
        <v>1.3515600000000001</v>
      </c>
      <c r="D44" s="2">
        <v>3.3080336911805732</v>
      </c>
    </row>
    <row r="45" spans="1:4" x14ac:dyDescent="0.3">
      <c r="A45" s="6">
        <v>45626</v>
      </c>
      <c r="B45" s="2">
        <v>0.22261</v>
      </c>
      <c r="C45" s="2">
        <v>1.3515600000000001</v>
      </c>
      <c r="D45" s="2">
        <v>3.3080336911805732</v>
      </c>
    </row>
    <row r="46" spans="1:4" x14ac:dyDescent="0.3">
      <c r="A46" s="6">
        <v>45657</v>
      </c>
      <c r="B46" s="2">
        <v>0.22261</v>
      </c>
      <c r="C46" s="2">
        <v>1.3515600000000001</v>
      </c>
      <c r="D46" s="2">
        <v>3.3080336911805732</v>
      </c>
    </row>
    <row r="47" spans="1:4" x14ac:dyDescent="0.3">
      <c r="A47" s="6">
        <v>45688</v>
      </c>
      <c r="B47" s="2">
        <v>0.22261</v>
      </c>
      <c r="C47" s="2">
        <v>1.3515600000000001</v>
      </c>
      <c r="D47" s="2">
        <v>3.3080336911805732</v>
      </c>
    </row>
    <row r="48" spans="1:4" x14ac:dyDescent="0.3">
      <c r="A48" s="6">
        <v>45716</v>
      </c>
      <c r="B48" s="2">
        <v>0.22261</v>
      </c>
      <c r="C48" s="2">
        <v>1.3515600000000001</v>
      </c>
      <c r="D48" s="2">
        <v>3.3080336911805732</v>
      </c>
    </row>
    <row r="49" spans="1:4" x14ac:dyDescent="0.3">
      <c r="A49" s="6">
        <v>45747</v>
      </c>
      <c r="B49" s="2">
        <v>0.22261</v>
      </c>
      <c r="C49" s="2">
        <v>1.3515600000000001</v>
      </c>
      <c r="D49" s="2">
        <v>3.3080336911805732</v>
      </c>
    </row>
    <row r="50" spans="1:4" x14ac:dyDescent="0.3">
      <c r="A50" s="6">
        <v>45777</v>
      </c>
      <c r="B50" s="2">
        <v>0.22261</v>
      </c>
      <c r="C50" s="2">
        <v>1.3515600000000001</v>
      </c>
      <c r="D50" s="2">
        <v>3.3080336911805732</v>
      </c>
    </row>
    <row r="51" spans="1:4" x14ac:dyDescent="0.3">
      <c r="A51" s="6">
        <v>45808</v>
      </c>
      <c r="B51" s="2">
        <v>0.22261</v>
      </c>
      <c r="C51" s="2">
        <v>1.3515600000000001</v>
      </c>
      <c r="D51" s="2">
        <v>3.3080336911805732</v>
      </c>
    </row>
    <row r="52" spans="1:4" x14ac:dyDescent="0.3">
      <c r="A52" s="6">
        <v>45838</v>
      </c>
      <c r="B52" s="2">
        <v>0.22261</v>
      </c>
      <c r="C52" s="2">
        <v>1.3515600000000001</v>
      </c>
      <c r="D52" s="2">
        <v>3.3080336911805732</v>
      </c>
    </row>
    <row r="53" spans="1:4" x14ac:dyDescent="0.3">
      <c r="A53" s="6">
        <v>45869</v>
      </c>
      <c r="B53" s="2">
        <v>0.22261</v>
      </c>
      <c r="C53" s="2">
        <v>1.3515600000000001</v>
      </c>
      <c r="D53" s="2">
        <v>3.3080336911805732</v>
      </c>
    </row>
    <row r="54" spans="1:4" x14ac:dyDescent="0.3">
      <c r="A54" s="6">
        <v>45900</v>
      </c>
      <c r="B54" s="2">
        <v>0.22261</v>
      </c>
      <c r="C54" s="2">
        <v>1.3515600000000001</v>
      </c>
      <c r="D54" s="2">
        <v>3.3080336911805732</v>
      </c>
    </row>
    <row r="55" spans="1:4" x14ac:dyDescent="0.3">
      <c r="A55" s="6">
        <v>45930</v>
      </c>
      <c r="B55" s="2">
        <v>0.22261</v>
      </c>
      <c r="C55" s="2">
        <v>1.3515600000000001</v>
      </c>
      <c r="D55" s="2">
        <v>3.3080336911805732</v>
      </c>
    </row>
    <row r="56" spans="1:4" x14ac:dyDescent="0.3">
      <c r="A56" s="6">
        <v>45961</v>
      </c>
      <c r="B56" s="2">
        <v>0.22261</v>
      </c>
      <c r="C56" s="2">
        <v>1.3515600000000001</v>
      </c>
      <c r="D56" s="2">
        <v>3.3080336911805732</v>
      </c>
    </row>
    <row r="57" spans="1:4" x14ac:dyDescent="0.3">
      <c r="A57" s="6">
        <v>45991</v>
      </c>
      <c r="B57" s="2">
        <v>0.22261</v>
      </c>
      <c r="C57" s="2">
        <v>1.3515600000000001</v>
      </c>
      <c r="D57" s="2">
        <v>3.3080336911805732</v>
      </c>
    </row>
    <row r="58" spans="1:4" x14ac:dyDescent="0.3">
      <c r="A58" s="6">
        <v>46022</v>
      </c>
      <c r="B58" s="2">
        <v>0.22261</v>
      </c>
      <c r="C58" s="2">
        <v>1.3515600000000001</v>
      </c>
      <c r="D58" s="2">
        <v>3.3080336911805732</v>
      </c>
    </row>
    <row r="59" spans="1:4" x14ac:dyDescent="0.3">
      <c r="A59" s="6">
        <v>46053</v>
      </c>
      <c r="B59" s="2">
        <v>0.22261</v>
      </c>
      <c r="C59" s="2">
        <v>1.3515600000000001</v>
      </c>
      <c r="D59" s="2">
        <v>3.3080336911805732</v>
      </c>
    </row>
    <row r="60" spans="1:4" x14ac:dyDescent="0.3">
      <c r="A60" s="6">
        <v>46081</v>
      </c>
      <c r="B60" s="2">
        <v>0.22261</v>
      </c>
      <c r="C60" s="2">
        <v>1.3515600000000001</v>
      </c>
      <c r="D60" s="2">
        <v>3.3080336911805732</v>
      </c>
    </row>
    <row r="61" spans="1:4" x14ac:dyDescent="0.3">
      <c r="A61" s="6">
        <v>46112</v>
      </c>
      <c r="B61" s="2">
        <v>0.22261</v>
      </c>
      <c r="C61" s="2">
        <v>1.3515600000000001</v>
      </c>
      <c r="D61" s="2">
        <v>3.3080336911805732</v>
      </c>
    </row>
    <row r="62" spans="1:4" x14ac:dyDescent="0.3">
      <c r="A62" s="6">
        <v>46142</v>
      </c>
      <c r="B62" s="2">
        <v>0.22261</v>
      </c>
      <c r="C62" s="2">
        <v>1.3515600000000001</v>
      </c>
      <c r="D62" s="2">
        <v>3.3080336911805732</v>
      </c>
    </row>
    <row r="63" spans="1:4" x14ac:dyDescent="0.3">
      <c r="A63" s="6">
        <v>46173</v>
      </c>
      <c r="B63" s="2">
        <v>0.22261</v>
      </c>
      <c r="C63" s="2">
        <v>1.3515600000000001</v>
      </c>
      <c r="D63" s="2">
        <v>3.3080336911805732</v>
      </c>
    </row>
    <row r="64" spans="1:4" x14ac:dyDescent="0.3">
      <c r="A64" s="6">
        <v>46203</v>
      </c>
      <c r="B64" s="2">
        <v>0.22261</v>
      </c>
      <c r="C64" s="2">
        <v>1.3515600000000001</v>
      </c>
      <c r="D64" s="2">
        <v>3.3080336911805732</v>
      </c>
    </row>
    <row r="65" spans="1:4" x14ac:dyDescent="0.3">
      <c r="A65" s="6">
        <v>46234</v>
      </c>
      <c r="B65" s="2">
        <v>0.22261</v>
      </c>
      <c r="C65" s="2">
        <v>1.3515600000000001</v>
      </c>
      <c r="D65" s="2">
        <v>3.3080336911805732</v>
      </c>
    </row>
    <row r="66" spans="1:4" x14ac:dyDescent="0.3">
      <c r="A66" s="6">
        <v>46265</v>
      </c>
      <c r="B66" s="2">
        <v>0.22261</v>
      </c>
      <c r="C66" s="2">
        <v>1.3515600000000001</v>
      </c>
      <c r="D66" s="2">
        <v>3.3080336911805732</v>
      </c>
    </row>
    <row r="67" spans="1:4" x14ac:dyDescent="0.3">
      <c r="A67" s="6">
        <v>46295</v>
      </c>
      <c r="B67" s="2">
        <v>0.22261</v>
      </c>
      <c r="C67" s="2">
        <v>1.3515600000000001</v>
      </c>
      <c r="D67" s="2">
        <v>3.3080336911805732</v>
      </c>
    </row>
    <row r="68" spans="1:4" x14ac:dyDescent="0.3">
      <c r="A68" s="6">
        <v>46326</v>
      </c>
      <c r="B68" s="2">
        <v>0.22261</v>
      </c>
      <c r="C68" s="2">
        <v>1.3515600000000001</v>
      </c>
      <c r="D68" s="2">
        <v>3.3080336911805732</v>
      </c>
    </row>
    <row r="69" spans="1:4" x14ac:dyDescent="0.3">
      <c r="A69" s="6">
        <v>46356</v>
      </c>
      <c r="B69" s="2">
        <v>0.22261</v>
      </c>
      <c r="C69" s="2">
        <v>1.3515600000000001</v>
      </c>
      <c r="D69" s="2">
        <v>3.3080336911805732</v>
      </c>
    </row>
    <row r="70" spans="1:4" x14ac:dyDescent="0.3">
      <c r="A70" s="6">
        <v>46387</v>
      </c>
      <c r="B70" s="2">
        <v>0.22261</v>
      </c>
      <c r="C70" s="2">
        <v>1.3515600000000001</v>
      </c>
      <c r="D70" s="2">
        <v>3.3080336911805732</v>
      </c>
    </row>
    <row r="71" spans="1:4" x14ac:dyDescent="0.3">
      <c r="A71" s="6">
        <v>46418</v>
      </c>
      <c r="B71" s="2">
        <v>0.22261</v>
      </c>
      <c r="C71" s="2">
        <v>1.3515600000000001</v>
      </c>
      <c r="D71" s="2">
        <v>3.3080336911805732</v>
      </c>
    </row>
    <row r="72" spans="1:4" x14ac:dyDescent="0.3">
      <c r="A72" s="6">
        <v>46446</v>
      </c>
      <c r="B72" s="2">
        <v>0.22261</v>
      </c>
      <c r="C72" s="2">
        <v>1.3515600000000001</v>
      </c>
      <c r="D72" s="2">
        <v>3.3080336911805732</v>
      </c>
    </row>
    <row r="73" spans="1:4" x14ac:dyDescent="0.3">
      <c r="A73" s="6">
        <v>46477</v>
      </c>
      <c r="B73" s="2">
        <v>0.22261</v>
      </c>
      <c r="C73" s="2">
        <v>1.3515600000000001</v>
      </c>
      <c r="D73" s="2">
        <v>3.3080336911805732</v>
      </c>
    </row>
    <row r="74" spans="1:4" x14ac:dyDescent="0.3">
      <c r="A74" s="6">
        <v>46507</v>
      </c>
      <c r="B74" s="2">
        <v>0.22261</v>
      </c>
      <c r="C74" s="2">
        <v>1.3515600000000001</v>
      </c>
      <c r="D74" s="2">
        <v>3.3080336911805732</v>
      </c>
    </row>
    <row r="75" spans="1:4" x14ac:dyDescent="0.3">
      <c r="A75" s="6">
        <v>46538</v>
      </c>
      <c r="B75" s="2">
        <v>0.22261</v>
      </c>
      <c r="C75" s="2">
        <v>1.3515600000000001</v>
      </c>
      <c r="D75" s="2">
        <v>3.3080336911805732</v>
      </c>
    </row>
    <row r="76" spans="1:4" x14ac:dyDescent="0.3">
      <c r="A76" s="6">
        <v>46568</v>
      </c>
      <c r="B76" s="2">
        <v>0.22261</v>
      </c>
      <c r="C76" s="2">
        <v>1.3515600000000001</v>
      </c>
      <c r="D76" s="2">
        <v>3.3080336911805732</v>
      </c>
    </row>
    <row r="77" spans="1:4" x14ac:dyDescent="0.3">
      <c r="A77" s="6">
        <v>46599</v>
      </c>
      <c r="B77" s="2">
        <v>0.22261</v>
      </c>
      <c r="C77" s="2">
        <v>1.3515600000000001</v>
      </c>
      <c r="D77" s="2">
        <v>3.3080336911805732</v>
      </c>
    </row>
    <row r="78" spans="1:4" x14ac:dyDescent="0.3">
      <c r="A78" s="6">
        <v>46630</v>
      </c>
      <c r="B78" s="2">
        <v>0.22261</v>
      </c>
      <c r="C78" s="2">
        <v>1.3515600000000001</v>
      </c>
      <c r="D78" s="2">
        <v>3.3080336911805732</v>
      </c>
    </row>
    <row r="79" spans="1:4" x14ac:dyDescent="0.3">
      <c r="A79" s="6">
        <v>46660</v>
      </c>
      <c r="B79" s="2">
        <v>0.22261</v>
      </c>
      <c r="C79" s="2">
        <v>1.3515600000000001</v>
      </c>
      <c r="D79" s="2">
        <v>3.3080336911805732</v>
      </c>
    </row>
    <row r="80" spans="1:4" x14ac:dyDescent="0.3">
      <c r="A80" s="6">
        <v>46691</v>
      </c>
      <c r="B80" s="2">
        <v>0.22261</v>
      </c>
      <c r="C80" s="2">
        <v>1.3515600000000001</v>
      </c>
      <c r="D80" s="2">
        <v>3.3080336911805732</v>
      </c>
    </row>
    <row r="81" spans="1:4" x14ac:dyDescent="0.3">
      <c r="A81" s="6">
        <v>46721</v>
      </c>
      <c r="B81" s="2">
        <v>0.22261</v>
      </c>
      <c r="C81" s="2">
        <v>1.3515600000000001</v>
      </c>
      <c r="D81" s="2">
        <v>3.3080336911805732</v>
      </c>
    </row>
    <row r="82" spans="1:4" x14ac:dyDescent="0.3">
      <c r="A82" s="6">
        <v>46752</v>
      </c>
      <c r="B82" s="2">
        <v>0.22261</v>
      </c>
      <c r="C82" s="2">
        <v>1.3515600000000001</v>
      </c>
      <c r="D82" s="2">
        <v>3.3080336911805732</v>
      </c>
    </row>
    <row r="83" spans="1:4" x14ac:dyDescent="0.3">
      <c r="A83" s="6">
        <v>46783</v>
      </c>
      <c r="B83" s="2">
        <v>0.22261</v>
      </c>
      <c r="C83" s="2">
        <v>1.3515600000000001</v>
      </c>
      <c r="D83" s="2">
        <v>3.3080336911805732</v>
      </c>
    </row>
    <row r="84" spans="1:4" x14ac:dyDescent="0.3">
      <c r="A84" s="6">
        <v>46812</v>
      </c>
      <c r="B84" s="2">
        <v>0.22261</v>
      </c>
      <c r="C84" s="2">
        <v>1.3515600000000001</v>
      </c>
      <c r="D84" s="2">
        <v>3.3080336911805732</v>
      </c>
    </row>
    <row r="85" spans="1:4" x14ac:dyDescent="0.3">
      <c r="A85" s="6">
        <v>46843</v>
      </c>
      <c r="B85" s="2">
        <v>0.22261</v>
      </c>
      <c r="C85" s="2">
        <v>1.3515600000000001</v>
      </c>
      <c r="D85" s="2">
        <v>3.3080336911805732</v>
      </c>
    </row>
    <row r="86" spans="1:4" x14ac:dyDescent="0.3">
      <c r="A86" s="6">
        <v>46873</v>
      </c>
      <c r="B86" s="2">
        <v>0.29227911409313723</v>
      </c>
      <c r="C86" s="2">
        <v>1.396780587009804</v>
      </c>
      <c r="D86" s="2">
        <v>3.3445138123394065</v>
      </c>
    </row>
    <row r="87" spans="1:4" x14ac:dyDescent="0.3">
      <c r="A87" s="6">
        <v>46904</v>
      </c>
      <c r="B87" s="2">
        <v>0.36194822818627442</v>
      </c>
      <c r="C87" s="2">
        <v>1.4420011740196079</v>
      </c>
      <c r="D87" s="2">
        <v>3.3809939334982397</v>
      </c>
    </row>
    <row r="88" spans="1:4" x14ac:dyDescent="0.3">
      <c r="A88" s="6">
        <v>46934</v>
      </c>
      <c r="B88" s="2">
        <v>0.43161734227941162</v>
      </c>
      <c r="C88" s="2">
        <v>1.4872217610294118</v>
      </c>
      <c r="D88" s="2">
        <v>3.417474054657073</v>
      </c>
    </row>
    <row r="89" spans="1:4" x14ac:dyDescent="0.3">
      <c r="A89" s="6">
        <v>46965</v>
      </c>
      <c r="B89" s="2">
        <v>0.50128645637254887</v>
      </c>
      <c r="C89" s="2">
        <v>1.5324423480392158</v>
      </c>
      <c r="D89" s="2">
        <v>3.4539541758159062</v>
      </c>
    </row>
    <row r="90" spans="1:4" x14ac:dyDescent="0.3">
      <c r="A90" s="6">
        <v>46996</v>
      </c>
      <c r="B90" s="2">
        <v>0.57095557046568612</v>
      </c>
      <c r="C90" s="2">
        <v>1.5776629350490197</v>
      </c>
      <c r="D90" s="2">
        <v>3.4904342969747395</v>
      </c>
    </row>
    <row r="91" spans="1:4" x14ac:dyDescent="0.3">
      <c r="A91" s="6">
        <v>47026</v>
      </c>
      <c r="B91" s="2">
        <v>0.64062468455882338</v>
      </c>
      <c r="C91" s="2">
        <v>1.6228835220588236</v>
      </c>
      <c r="D91" s="2">
        <v>3.5269144181335728</v>
      </c>
    </row>
    <row r="92" spans="1:4" x14ac:dyDescent="0.3">
      <c r="A92" s="6">
        <v>47057</v>
      </c>
      <c r="B92" s="2">
        <v>0.71029379865196063</v>
      </c>
      <c r="C92" s="2">
        <v>1.6681041090686275</v>
      </c>
      <c r="D92" s="2">
        <v>3.563394539292406</v>
      </c>
    </row>
    <row r="93" spans="1:4" x14ac:dyDescent="0.3">
      <c r="A93" s="6">
        <v>47087</v>
      </c>
      <c r="B93" s="2">
        <v>0.77996291274509788</v>
      </c>
      <c r="C93" s="2">
        <v>1.7133246960784314</v>
      </c>
      <c r="D93" s="2">
        <v>3.5998746604512393</v>
      </c>
    </row>
    <row r="94" spans="1:4" x14ac:dyDescent="0.3">
      <c r="A94" s="6">
        <v>47118</v>
      </c>
      <c r="B94" s="2">
        <v>0.84963202683823513</v>
      </c>
      <c r="C94" s="2">
        <v>1.7585452830882353</v>
      </c>
      <c r="D94" s="2">
        <v>3.6363547816100725</v>
      </c>
    </row>
    <row r="95" spans="1:4" x14ac:dyDescent="0.3">
      <c r="A95" s="6">
        <v>47149</v>
      </c>
      <c r="B95" s="2">
        <v>0.91930114093137238</v>
      </c>
      <c r="C95" s="2">
        <v>1.8037658700980392</v>
      </c>
      <c r="D95" s="2">
        <v>3.6728349027689058</v>
      </c>
    </row>
    <row r="96" spans="1:4" x14ac:dyDescent="0.3">
      <c r="A96" s="6">
        <v>47177</v>
      </c>
      <c r="B96" s="2">
        <v>0.98897025502450964</v>
      </c>
      <c r="C96" s="2">
        <v>1.8489864571078432</v>
      </c>
      <c r="D96" s="2">
        <v>3.7093150239277386</v>
      </c>
    </row>
    <row r="97" spans="1:4" x14ac:dyDescent="0.3">
      <c r="A97" s="6">
        <v>47208</v>
      </c>
      <c r="B97" s="2">
        <v>1.0586393691176468</v>
      </c>
      <c r="C97" s="2">
        <v>1.8942070441176471</v>
      </c>
      <c r="D97" s="2">
        <v>3.7457951450865714</v>
      </c>
    </row>
    <row r="98" spans="1:4" x14ac:dyDescent="0.3">
      <c r="A98" s="6">
        <v>47238</v>
      </c>
      <c r="B98" s="2">
        <v>1.1283084832107839</v>
      </c>
      <c r="C98" s="2">
        <v>1.939427631127451</v>
      </c>
      <c r="D98" s="2">
        <v>3.7822752662454047</v>
      </c>
    </row>
    <row r="99" spans="1:4" x14ac:dyDescent="0.3">
      <c r="A99" s="6">
        <v>47269</v>
      </c>
      <c r="B99" s="2">
        <v>1.1979775973039211</v>
      </c>
      <c r="C99" s="2">
        <v>1.9846482181372549</v>
      </c>
      <c r="D99" s="2">
        <v>3.8187553874042379</v>
      </c>
    </row>
    <row r="100" spans="1:4" x14ac:dyDescent="0.3">
      <c r="A100" s="6">
        <v>47299</v>
      </c>
      <c r="B100" s="2">
        <v>1.2676467113970582</v>
      </c>
      <c r="C100" s="2">
        <v>2.0298688051470588</v>
      </c>
      <c r="D100" s="2">
        <v>3.8552355085630712</v>
      </c>
    </row>
    <row r="101" spans="1:4" x14ac:dyDescent="0.3">
      <c r="A101" s="6">
        <v>47330</v>
      </c>
      <c r="B101" s="2">
        <v>1.3373158254901953</v>
      </c>
      <c r="C101" s="2">
        <v>2.0750893921568627</v>
      </c>
      <c r="D101" s="2">
        <v>3.8917156297219044</v>
      </c>
    </row>
    <row r="102" spans="1:4" x14ac:dyDescent="0.3">
      <c r="A102" s="6">
        <v>47361</v>
      </c>
      <c r="B102" s="2">
        <v>1.4069849395833325</v>
      </c>
      <c r="C102" s="2">
        <v>2.1203099791666666</v>
      </c>
      <c r="D102" s="2">
        <v>3.9281957508807377</v>
      </c>
    </row>
    <row r="103" spans="1:4" x14ac:dyDescent="0.3">
      <c r="A103" s="6">
        <v>47391</v>
      </c>
      <c r="B103" s="2">
        <v>1.4766540536764696</v>
      </c>
      <c r="C103" s="2">
        <v>2.1655305661764706</v>
      </c>
      <c r="D103" s="2">
        <v>3.9646758720395709</v>
      </c>
    </row>
    <row r="104" spans="1:4" x14ac:dyDescent="0.3">
      <c r="A104" s="6">
        <v>47422</v>
      </c>
      <c r="B104" s="2">
        <v>1.5463231677696068</v>
      </c>
      <c r="C104" s="2">
        <v>2.2107511531862745</v>
      </c>
      <c r="D104" s="2">
        <v>4.0011559931984042</v>
      </c>
    </row>
    <row r="105" spans="1:4" x14ac:dyDescent="0.3">
      <c r="A105" s="6">
        <v>47452</v>
      </c>
      <c r="B105" s="2">
        <v>1.6159922818627439</v>
      </c>
      <c r="C105" s="2">
        <v>2.2559717401960784</v>
      </c>
      <c r="D105" s="2">
        <v>4.0376361143572375</v>
      </c>
    </row>
    <row r="106" spans="1:4" x14ac:dyDescent="0.3">
      <c r="A106" s="6">
        <v>47483</v>
      </c>
      <c r="B106" s="2">
        <v>1.685661395955881</v>
      </c>
      <c r="C106" s="2">
        <v>2.3011923272058823</v>
      </c>
      <c r="D106" s="2">
        <v>4.0741162355160707</v>
      </c>
    </row>
    <row r="107" spans="1:4" x14ac:dyDescent="0.3">
      <c r="A107" s="6">
        <v>47514</v>
      </c>
      <c r="B107" s="2">
        <v>1.7553305100490182</v>
      </c>
      <c r="C107" s="2">
        <v>2.3464129142156862</v>
      </c>
      <c r="D107" s="2">
        <v>4.110596356674904</v>
      </c>
    </row>
    <row r="108" spans="1:4" x14ac:dyDescent="0.3">
      <c r="A108" s="6">
        <v>47542</v>
      </c>
      <c r="B108" s="2">
        <v>1.8249996241421553</v>
      </c>
      <c r="C108" s="2">
        <v>2.3916335012254901</v>
      </c>
      <c r="D108" s="2">
        <v>4.1470764778337372</v>
      </c>
    </row>
    <row r="109" spans="1:4" x14ac:dyDescent="0.3">
      <c r="A109" s="6">
        <v>47573</v>
      </c>
      <c r="B109" s="2">
        <v>1.8946687382352925</v>
      </c>
      <c r="C109" s="2">
        <v>2.436854088235294</v>
      </c>
      <c r="D109" s="2">
        <v>4.1835565989925705</v>
      </c>
    </row>
    <row r="110" spans="1:4" x14ac:dyDescent="0.3">
      <c r="A110" s="6">
        <v>47603</v>
      </c>
      <c r="B110" s="2">
        <v>1.9643378523284296</v>
      </c>
      <c r="C110" s="2">
        <v>2.4820746752450979</v>
      </c>
      <c r="D110" s="2">
        <v>4.2200367201514037</v>
      </c>
    </row>
    <row r="111" spans="1:4" x14ac:dyDescent="0.3">
      <c r="A111" s="6">
        <v>47634</v>
      </c>
      <c r="B111" s="2">
        <v>2.034006966421567</v>
      </c>
      <c r="C111" s="2">
        <v>2.5272952622549019</v>
      </c>
      <c r="D111" s="2">
        <v>4.256516841310237</v>
      </c>
    </row>
    <row r="112" spans="1:4" x14ac:dyDescent="0.3">
      <c r="A112" s="6">
        <v>47664</v>
      </c>
      <c r="B112" s="2">
        <v>2.1036760805147043</v>
      </c>
      <c r="C112" s="2">
        <v>2.5725158492647058</v>
      </c>
      <c r="D112" s="2">
        <v>4.2929969624690703</v>
      </c>
    </row>
    <row r="113" spans="1:4" x14ac:dyDescent="0.3">
      <c r="A113" s="6">
        <v>47695</v>
      </c>
      <c r="B113" s="2">
        <v>2.1733451946078417</v>
      </c>
      <c r="C113" s="2">
        <v>2.6177364362745097</v>
      </c>
      <c r="D113" s="2">
        <v>4.3294770836279026</v>
      </c>
    </row>
    <row r="114" spans="1:4" x14ac:dyDescent="0.3">
      <c r="A114" s="6">
        <v>47726</v>
      </c>
      <c r="B114" s="2">
        <v>2.2430143087009791</v>
      </c>
      <c r="C114" s="2">
        <v>2.6629570232843136</v>
      </c>
      <c r="D114" s="2">
        <v>4.3659572047867359</v>
      </c>
    </row>
    <row r="115" spans="1:4" x14ac:dyDescent="0.3">
      <c r="A115" s="6">
        <v>47756</v>
      </c>
      <c r="B115" s="2">
        <v>2.3126834227941164</v>
      </c>
      <c r="C115" s="2">
        <v>2.7081776102941175</v>
      </c>
      <c r="D115" s="2">
        <v>4.4024373259455691</v>
      </c>
    </row>
    <row r="116" spans="1:4" x14ac:dyDescent="0.3">
      <c r="A116" s="6">
        <v>47787</v>
      </c>
      <c r="B116" s="2">
        <v>2.3823525368872538</v>
      </c>
      <c r="C116" s="2">
        <v>2.7533981973039214</v>
      </c>
      <c r="D116" s="2">
        <v>4.4389174471044024</v>
      </c>
    </row>
    <row r="117" spans="1:4" x14ac:dyDescent="0.3">
      <c r="A117" s="6">
        <v>47817</v>
      </c>
      <c r="B117" s="2">
        <v>2.4520216509803912</v>
      </c>
      <c r="C117" s="2">
        <v>2.7986187843137253</v>
      </c>
      <c r="D117" s="2">
        <v>4.4753975682632356</v>
      </c>
    </row>
    <row r="118" spans="1:4" x14ac:dyDescent="0.3">
      <c r="A118" s="6">
        <v>47848</v>
      </c>
      <c r="B118" s="2">
        <v>2.5216907650735285</v>
      </c>
      <c r="C118" s="2">
        <v>2.8438393713235293</v>
      </c>
      <c r="D118" s="2">
        <v>4.5118776894220689</v>
      </c>
    </row>
    <row r="119" spans="1:4" x14ac:dyDescent="0.3">
      <c r="A119" s="6">
        <v>47879</v>
      </c>
      <c r="B119" s="2">
        <v>2.5913598791666659</v>
      </c>
      <c r="C119" s="2">
        <v>2.8890599583333332</v>
      </c>
      <c r="D119" s="2">
        <v>4.5483578105809022</v>
      </c>
    </row>
    <row r="120" spans="1:4" x14ac:dyDescent="0.3">
      <c r="A120" s="6">
        <v>47907</v>
      </c>
      <c r="B120" s="2">
        <v>2.6610289932598032</v>
      </c>
      <c r="C120" s="2">
        <v>2.9342805453431371</v>
      </c>
      <c r="D120" s="2">
        <v>4.5848379317397354</v>
      </c>
    </row>
    <row r="121" spans="1:4" x14ac:dyDescent="0.3">
      <c r="A121" s="6">
        <v>47938</v>
      </c>
      <c r="B121" s="2">
        <v>2.7306981073529406</v>
      </c>
      <c r="C121" s="2">
        <v>2.979501132352941</v>
      </c>
      <c r="D121" s="2">
        <v>4.6213180528985687</v>
      </c>
    </row>
    <row r="122" spans="1:4" x14ac:dyDescent="0.3">
      <c r="A122" s="6">
        <v>47968</v>
      </c>
      <c r="B122" s="2">
        <v>2.800367221446078</v>
      </c>
      <c r="C122" s="2">
        <v>3.0247217193627449</v>
      </c>
      <c r="D122" s="2">
        <v>4.657798174057401</v>
      </c>
    </row>
    <row r="123" spans="1:4" x14ac:dyDescent="0.3">
      <c r="A123" s="6">
        <v>47999</v>
      </c>
      <c r="B123" s="2">
        <v>2.8700363355392153</v>
      </c>
      <c r="C123" s="2">
        <v>3.0699423063725488</v>
      </c>
      <c r="D123" s="2">
        <v>4.6942782952162343</v>
      </c>
    </row>
    <row r="124" spans="1:4" x14ac:dyDescent="0.3">
      <c r="A124" s="6">
        <v>48029</v>
      </c>
      <c r="B124" s="2">
        <v>2.9397054496323527</v>
      </c>
      <c r="C124" s="2">
        <v>3.1151628933823527</v>
      </c>
      <c r="D124" s="2">
        <v>4.7307584163750676</v>
      </c>
    </row>
    <row r="125" spans="1:4" x14ac:dyDescent="0.3">
      <c r="A125" s="6">
        <v>48060</v>
      </c>
      <c r="B125" s="2">
        <v>3.0093745637254901</v>
      </c>
      <c r="C125" s="2">
        <v>3.1603834803921567</v>
      </c>
      <c r="D125" s="2">
        <v>4.7672385375339008</v>
      </c>
    </row>
    <row r="126" spans="1:4" x14ac:dyDescent="0.3">
      <c r="A126" s="6">
        <v>48091</v>
      </c>
      <c r="B126" s="2">
        <v>3.0790436778186274</v>
      </c>
      <c r="C126" s="2">
        <v>3.2056040674019606</v>
      </c>
      <c r="D126" s="2">
        <v>4.8037186586927341</v>
      </c>
    </row>
    <row r="127" spans="1:4" x14ac:dyDescent="0.3">
      <c r="A127" s="6">
        <v>48121</v>
      </c>
      <c r="B127" s="2">
        <v>3.1487127919117648</v>
      </c>
      <c r="C127" s="2">
        <v>3.2508246544117645</v>
      </c>
      <c r="D127" s="2">
        <v>4.8401987798515673</v>
      </c>
    </row>
    <row r="128" spans="1:4" x14ac:dyDescent="0.3">
      <c r="A128" s="6">
        <v>48152</v>
      </c>
      <c r="B128" s="2">
        <v>3.2183819060049021</v>
      </c>
      <c r="C128" s="2">
        <v>3.2960452414215684</v>
      </c>
      <c r="D128" s="2">
        <v>4.8766789010104006</v>
      </c>
    </row>
    <row r="129" spans="1:4" x14ac:dyDescent="0.3">
      <c r="A129" s="6">
        <v>48182</v>
      </c>
      <c r="B129" s="2">
        <v>3.2880510200980395</v>
      </c>
      <c r="C129" s="2">
        <v>3.3412658284313723</v>
      </c>
      <c r="D129" s="2">
        <v>4.9131590221692338</v>
      </c>
    </row>
    <row r="130" spans="1:4" x14ac:dyDescent="0.3">
      <c r="A130" s="6">
        <v>48213</v>
      </c>
      <c r="B130" s="2">
        <v>3.3577201341911769</v>
      </c>
      <c r="C130" s="2">
        <v>3.3864864154411762</v>
      </c>
      <c r="D130" s="2">
        <v>4.9496391433280671</v>
      </c>
    </row>
    <row r="131" spans="1:4" x14ac:dyDescent="0.3">
      <c r="A131" s="6">
        <v>48244</v>
      </c>
      <c r="B131" s="2">
        <v>3.4273892482843142</v>
      </c>
      <c r="C131" s="2">
        <v>3.4317070024509801</v>
      </c>
      <c r="D131" s="2">
        <v>4.9861192644869003</v>
      </c>
    </row>
    <row r="132" spans="1:4" x14ac:dyDescent="0.3">
      <c r="A132" s="6">
        <v>48273</v>
      </c>
      <c r="B132" s="2">
        <v>3.4769275894607841</v>
      </c>
      <c r="C132" s="2">
        <v>3.4769275894607841</v>
      </c>
      <c r="D132" s="2">
        <v>5.0225844346573281</v>
      </c>
    </row>
    <row r="133" spans="1:4" x14ac:dyDescent="0.3">
      <c r="A133" s="6">
        <v>48304</v>
      </c>
      <c r="B133" s="2">
        <v>3.522148176470588</v>
      </c>
      <c r="C133" s="2">
        <v>3.522148176470588</v>
      </c>
      <c r="D133" s="2">
        <v>5.0590463980610441</v>
      </c>
    </row>
    <row r="134" spans="1:4" x14ac:dyDescent="0.3">
      <c r="A134" s="6">
        <v>48334</v>
      </c>
      <c r="B134" s="2">
        <v>3.5673687634803919</v>
      </c>
      <c r="C134" s="2">
        <v>3.5673687634803919</v>
      </c>
      <c r="D134" s="2">
        <v>5.09550836146476</v>
      </c>
    </row>
    <row r="135" spans="1:4" x14ac:dyDescent="0.3">
      <c r="A135" s="6">
        <v>48365</v>
      </c>
      <c r="B135" s="2">
        <v>3.6125893504901958</v>
      </c>
      <c r="C135" s="2">
        <v>3.6125893504901958</v>
      </c>
      <c r="D135" s="2">
        <v>5.131970324868476</v>
      </c>
    </row>
    <row r="136" spans="1:4" x14ac:dyDescent="0.3">
      <c r="A136" s="6">
        <v>48395</v>
      </c>
      <c r="B136" s="2">
        <v>3.6578099374999997</v>
      </c>
      <c r="C136" s="2">
        <v>3.6578099374999997</v>
      </c>
      <c r="D136" s="2">
        <v>5.1684322882721911</v>
      </c>
    </row>
    <row r="137" spans="1:4" x14ac:dyDescent="0.3">
      <c r="A137" s="6">
        <v>48426</v>
      </c>
      <c r="B137" s="2">
        <v>3.7030305245098036</v>
      </c>
      <c r="C137" s="2">
        <v>3.7030305245098036</v>
      </c>
      <c r="D137" s="2">
        <v>5.204894251675908</v>
      </c>
    </row>
    <row r="138" spans="1:4" x14ac:dyDescent="0.3">
      <c r="A138" s="6">
        <v>48457</v>
      </c>
      <c r="B138" s="2">
        <v>3.7482511115196075</v>
      </c>
      <c r="C138" s="2">
        <v>3.7482511115196075</v>
      </c>
      <c r="D138" s="2">
        <v>5.2413562150796231</v>
      </c>
    </row>
    <row r="139" spans="1:4" x14ac:dyDescent="0.3">
      <c r="A139" s="6">
        <v>48487</v>
      </c>
      <c r="B139" s="2">
        <v>3.7934716985294115</v>
      </c>
      <c r="C139" s="2">
        <v>3.7934716985294115</v>
      </c>
      <c r="D139" s="2">
        <v>5.2778181784833391</v>
      </c>
    </row>
    <row r="140" spans="1:4" x14ac:dyDescent="0.3">
      <c r="A140" s="6">
        <v>48518</v>
      </c>
      <c r="B140" s="2">
        <v>3.8386922855392154</v>
      </c>
      <c r="C140" s="2">
        <v>3.8386922855392154</v>
      </c>
      <c r="D140" s="2">
        <v>5.3142801418870551</v>
      </c>
    </row>
    <row r="141" spans="1:4" x14ac:dyDescent="0.3">
      <c r="A141" s="6">
        <v>48548</v>
      </c>
      <c r="B141" s="2">
        <v>3.8839128725490193</v>
      </c>
      <c r="C141" s="2">
        <v>3.8839128725490193</v>
      </c>
      <c r="D141" s="2">
        <v>5.3507421052907702</v>
      </c>
    </row>
    <row r="142" spans="1:4" x14ac:dyDescent="0.3">
      <c r="A142" s="6">
        <v>48579</v>
      </c>
      <c r="B142" s="2">
        <v>3.9291334595588232</v>
      </c>
      <c r="C142" s="2">
        <v>3.9291334595588232</v>
      </c>
      <c r="D142" s="2">
        <v>5.3872040686944862</v>
      </c>
    </row>
    <row r="143" spans="1:4" x14ac:dyDescent="0.3">
      <c r="A143" s="6">
        <v>48610</v>
      </c>
      <c r="B143" s="2">
        <v>3.9743540465686271</v>
      </c>
      <c r="C143" s="2">
        <v>3.9743540465686271</v>
      </c>
      <c r="D143" s="2">
        <v>5.4236660320982022</v>
      </c>
    </row>
    <row r="144" spans="1:4" x14ac:dyDescent="0.3">
      <c r="A144" s="6">
        <v>48638</v>
      </c>
      <c r="B144" s="2">
        <v>4.019574633578431</v>
      </c>
      <c r="C144" s="2">
        <v>4.019574633578431</v>
      </c>
      <c r="D144" s="2">
        <v>5.4601279955019182</v>
      </c>
    </row>
    <row r="145" spans="1:4" x14ac:dyDescent="0.3">
      <c r="A145" s="6">
        <v>48669</v>
      </c>
      <c r="B145" s="2">
        <v>4.0647952205882349</v>
      </c>
      <c r="C145" s="2">
        <v>4.0647952205882349</v>
      </c>
      <c r="D145" s="2">
        <v>5.4965899589056342</v>
      </c>
    </row>
    <row r="146" spans="1:4" x14ac:dyDescent="0.3">
      <c r="A146" s="6">
        <v>48699</v>
      </c>
      <c r="B146" s="2">
        <v>4.1100158075980389</v>
      </c>
      <c r="C146" s="2">
        <v>4.1100158075980389</v>
      </c>
      <c r="D146" s="2">
        <v>5.5330519223093493</v>
      </c>
    </row>
    <row r="147" spans="1:4" x14ac:dyDescent="0.3">
      <c r="A147" s="6">
        <v>48730</v>
      </c>
      <c r="B147" s="2">
        <v>4.1552363946078428</v>
      </c>
      <c r="C147" s="2">
        <v>4.1552363946078428</v>
      </c>
      <c r="D147" s="2">
        <v>5.5695138857130662</v>
      </c>
    </row>
    <row r="148" spans="1:4" x14ac:dyDescent="0.3">
      <c r="A148" s="6">
        <v>48760</v>
      </c>
      <c r="B148" s="2">
        <v>4.2004569816176467</v>
      </c>
      <c r="C148" s="2">
        <v>4.2004569816176467</v>
      </c>
      <c r="D148" s="2">
        <v>5.6059758491167813</v>
      </c>
    </row>
    <row r="149" spans="1:4" x14ac:dyDescent="0.3">
      <c r="A149" s="6">
        <v>48791</v>
      </c>
      <c r="B149" s="2">
        <v>4.2456775686274506</v>
      </c>
      <c r="C149" s="2">
        <v>4.2456775686274506</v>
      </c>
      <c r="D149" s="2">
        <v>5.6424378125204973</v>
      </c>
    </row>
    <row r="150" spans="1:4" x14ac:dyDescent="0.3">
      <c r="A150" s="6">
        <v>48822</v>
      </c>
      <c r="B150" s="2">
        <v>4.2908981556372545</v>
      </c>
      <c r="C150" s="2">
        <v>4.2908981556372545</v>
      </c>
      <c r="D150" s="2">
        <v>5.6788997759242132</v>
      </c>
    </row>
    <row r="151" spans="1:4" x14ac:dyDescent="0.3">
      <c r="A151" s="6">
        <v>48852</v>
      </c>
      <c r="B151" s="2">
        <v>4.3361187426470584</v>
      </c>
      <c r="C151" s="2">
        <v>4.3361187426470584</v>
      </c>
      <c r="D151" s="2">
        <v>5.7153617393279283</v>
      </c>
    </row>
    <row r="152" spans="1:4" x14ac:dyDescent="0.3">
      <c r="A152" s="6">
        <v>48883</v>
      </c>
      <c r="B152" s="2">
        <v>4.3813393296568623</v>
      </c>
      <c r="C152" s="2">
        <v>4.3813393296568623</v>
      </c>
      <c r="D152" s="2">
        <v>5.7518237027316443</v>
      </c>
    </row>
    <row r="153" spans="1:4" x14ac:dyDescent="0.3">
      <c r="A153" s="6">
        <v>48913</v>
      </c>
      <c r="B153" s="2">
        <v>4.4265599166666663</v>
      </c>
      <c r="C153" s="2">
        <v>4.4265599166666663</v>
      </c>
      <c r="D153" s="2">
        <v>5.7882856661353603</v>
      </c>
    </row>
    <row r="154" spans="1:4" x14ac:dyDescent="0.3">
      <c r="A154" s="6">
        <v>48944</v>
      </c>
      <c r="B154" s="2">
        <v>4.4717805036764702</v>
      </c>
      <c r="C154" s="2">
        <v>4.4717805036764702</v>
      </c>
      <c r="D154" s="2">
        <v>5.8247476295390763</v>
      </c>
    </row>
    <row r="155" spans="1:4" x14ac:dyDescent="0.3">
      <c r="A155" s="6">
        <v>48975</v>
      </c>
      <c r="B155" s="2">
        <v>4.5170010906862741</v>
      </c>
      <c r="C155" s="2">
        <v>4.5170010906862741</v>
      </c>
      <c r="D155" s="2">
        <v>5.8612095929427923</v>
      </c>
    </row>
    <row r="156" spans="1:4" x14ac:dyDescent="0.3">
      <c r="A156" s="6">
        <v>49003</v>
      </c>
      <c r="B156" s="2">
        <v>4.562221677696078</v>
      </c>
      <c r="C156" s="2">
        <v>4.562221677696078</v>
      </c>
      <c r="D156" s="2">
        <v>5.8976715563465074</v>
      </c>
    </row>
    <row r="157" spans="1:4" x14ac:dyDescent="0.3">
      <c r="A157" s="6">
        <v>49034</v>
      </c>
      <c r="B157" s="2">
        <v>4.6074422647058819</v>
      </c>
      <c r="C157" s="2">
        <v>4.6074422647058819</v>
      </c>
      <c r="D157" s="2">
        <v>5.9341335197502243</v>
      </c>
    </row>
    <row r="158" spans="1:4" x14ac:dyDescent="0.3">
      <c r="A158" s="6">
        <v>49064</v>
      </c>
      <c r="B158" s="2">
        <v>4.6526628517156858</v>
      </c>
      <c r="C158" s="2">
        <v>4.6526628517156858</v>
      </c>
      <c r="D158" s="2">
        <v>5.9705954831539394</v>
      </c>
    </row>
    <row r="159" spans="1:4" x14ac:dyDescent="0.3">
      <c r="A159" s="6">
        <v>49095</v>
      </c>
      <c r="B159" s="2">
        <v>4.6978834387254897</v>
      </c>
      <c r="C159" s="2">
        <v>4.6978834387254897</v>
      </c>
      <c r="D159" s="2">
        <v>6.0070574465576554</v>
      </c>
    </row>
    <row r="160" spans="1:4" x14ac:dyDescent="0.3">
      <c r="A160" s="6">
        <v>49125</v>
      </c>
      <c r="B160" s="2">
        <v>4.7431040257352937</v>
      </c>
      <c r="C160" s="2">
        <v>4.7431040257352937</v>
      </c>
      <c r="D160" s="2">
        <v>6.0435194099613714</v>
      </c>
    </row>
    <row r="161" spans="1:4" x14ac:dyDescent="0.3">
      <c r="A161" s="6">
        <v>49156</v>
      </c>
      <c r="B161" s="2">
        <v>4.7883246127450976</v>
      </c>
      <c r="C161" s="2">
        <v>4.7883246127450976</v>
      </c>
      <c r="D161" s="2">
        <v>6.0799813733650865</v>
      </c>
    </row>
    <row r="162" spans="1:4" x14ac:dyDescent="0.3">
      <c r="A162" s="6">
        <v>49187</v>
      </c>
      <c r="B162" s="2">
        <v>4.8335451997549015</v>
      </c>
      <c r="C162" s="2">
        <v>4.8335451997549015</v>
      </c>
      <c r="D162" s="2">
        <v>6.1164433367688025</v>
      </c>
    </row>
    <row r="163" spans="1:4" x14ac:dyDescent="0.3">
      <c r="A163" s="6">
        <v>49217</v>
      </c>
      <c r="B163" s="2">
        <v>4.8787657867647054</v>
      </c>
      <c r="C163" s="2">
        <v>4.8787657867647054</v>
      </c>
      <c r="D163" s="2">
        <v>6.1529053001725185</v>
      </c>
    </row>
    <row r="164" spans="1:4" x14ac:dyDescent="0.3">
      <c r="A164" s="6">
        <v>49248</v>
      </c>
      <c r="B164" s="2">
        <v>4.9239863737745093</v>
      </c>
      <c r="C164" s="2">
        <v>4.9239863737745093</v>
      </c>
      <c r="D164" s="2">
        <v>6.1893672635762345</v>
      </c>
    </row>
    <row r="165" spans="1:4" x14ac:dyDescent="0.3">
      <c r="A165" s="6">
        <v>49278</v>
      </c>
      <c r="B165" s="2">
        <v>4.9692069607843132</v>
      </c>
      <c r="C165" s="2">
        <v>4.9692069607843132</v>
      </c>
      <c r="D165" s="2">
        <v>6.2258292269799496</v>
      </c>
    </row>
    <row r="166" spans="1:4" x14ac:dyDescent="0.3">
      <c r="A166" s="6">
        <v>49309</v>
      </c>
      <c r="B166" s="2">
        <v>5.0144275477941171</v>
      </c>
      <c r="C166" s="2">
        <v>5.0144275477941171</v>
      </c>
      <c r="D166" s="2">
        <v>6.2622911903836656</v>
      </c>
    </row>
    <row r="167" spans="1:4" x14ac:dyDescent="0.3">
      <c r="A167" s="6">
        <v>49340</v>
      </c>
      <c r="B167" s="2">
        <v>5.0596481348039211</v>
      </c>
      <c r="C167" s="2">
        <v>5.0596481348039211</v>
      </c>
      <c r="D167" s="2">
        <v>6.2987531537873815</v>
      </c>
    </row>
    <row r="168" spans="1:4" x14ac:dyDescent="0.3">
      <c r="A168" s="6">
        <v>49368</v>
      </c>
      <c r="B168" s="2">
        <v>5.104868721813725</v>
      </c>
      <c r="C168" s="2">
        <v>5.104868721813725</v>
      </c>
      <c r="D168" s="2">
        <v>6.3352151171910975</v>
      </c>
    </row>
    <row r="169" spans="1:4" x14ac:dyDescent="0.3">
      <c r="A169" s="6">
        <v>49399</v>
      </c>
      <c r="B169" s="2">
        <v>5.1500893088235289</v>
      </c>
      <c r="C169" s="2">
        <v>5.1500893088235289</v>
      </c>
      <c r="D169" s="2">
        <v>6.3716770805948126</v>
      </c>
    </row>
    <row r="170" spans="1:4" x14ac:dyDescent="0.3">
      <c r="A170" s="6">
        <v>49429</v>
      </c>
      <c r="B170" s="2">
        <v>5.1953098958333328</v>
      </c>
      <c r="C170" s="2">
        <v>5.1953098958333328</v>
      </c>
      <c r="D170" s="2">
        <v>6.4081390439985295</v>
      </c>
    </row>
    <row r="171" spans="1:4" x14ac:dyDescent="0.3">
      <c r="A171" s="6">
        <v>49460</v>
      </c>
      <c r="B171" s="2">
        <v>5.2405304828431367</v>
      </c>
      <c r="C171" s="2">
        <v>5.2405304828431367</v>
      </c>
      <c r="D171" s="2">
        <v>6.4446010074022446</v>
      </c>
    </row>
    <row r="172" spans="1:4" x14ac:dyDescent="0.3">
      <c r="A172" s="6">
        <v>49490</v>
      </c>
      <c r="B172" s="2">
        <v>5.2857510698529406</v>
      </c>
      <c r="C172" s="2">
        <v>5.2857510698529406</v>
      </c>
      <c r="D172" s="2">
        <v>6.4810629708059606</v>
      </c>
    </row>
    <row r="173" spans="1:4" x14ac:dyDescent="0.3">
      <c r="A173" s="6">
        <v>49521</v>
      </c>
      <c r="B173" s="2">
        <v>5.3309716568627445</v>
      </c>
      <c r="C173" s="2">
        <v>5.3309716568627445</v>
      </c>
      <c r="D173" s="2">
        <v>6.5175249342096766</v>
      </c>
    </row>
    <row r="174" spans="1:4" x14ac:dyDescent="0.3">
      <c r="A174" s="6">
        <v>49552</v>
      </c>
      <c r="B174" s="2">
        <v>5.3761922438725485</v>
      </c>
      <c r="C174" s="2">
        <v>5.3761922438725485</v>
      </c>
      <c r="D174" s="2">
        <v>6.5539868976133926</v>
      </c>
    </row>
    <row r="175" spans="1:4" x14ac:dyDescent="0.3">
      <c r="A175" s="6">
        <v>49582</v>
      </c>
      <c r="B175" s="2">
        <v>5.4214128308823524</v>
      </c>
      <c r="C175" s="2">
        <v>5.4214128308823524</v>
      </c>
      <c r="D175" s="2">
        <v>6.5904488610171086</v>
      </c>
    </row>
    <row r="176" spans="1:4" x14ac:dyDescent="0.3">
      <c r="A176" s="6">
        <v>49613</v>
      </c>
      <c r="B176" s="2">
        <v>5.4666334178921563</v>
      </c>
      <c r="C176" s="2">
        <v>5.4666334178921563</v>
      </c>
      <c r="D176" s="2">
        <v>6.6269108244208237</v>
      </c>
    </row>
    <row r="177" spans="1:4" x14ac:dyDescent="0.3">
      <c r="A177" s="6">
        <v>49643</v>
      </c>
      <c r="B177" s="2">
        <v>5.5118540049019602</v>
      </c>
      <c r="C177" s="2">
        <v>5.5118540049019602</v>
      </c>
      <c r="D177" s="2">
        <v>6.6633727878245406</v>
      </c>
    </row>
    <row r="178" spans="1:4" x14ac:dyDescent="0.3">
      <c r="A178" s="6">
        <v>49674</v>
      </c>
      <c r="B178" s="2">
        <v>5.5570745919117641</v>
      </c>
      <c r="C178" s="2">
        <v>5.5570745919117641</v>
      </c>
      <c r="D178" s="2">
        <v>6.6998347512282557</v>
      </c>
    </row>
    <row r="179" spans="1:4" x14ac:dyDescent="0.3">
      <c r="A179" s="6">
        <v>49705</v>
      </c>
      <c r="B179" s="2">
        <v>5.602295178921568</v>
      </c>
      <c r="C179" s="2">
        <v>5.602295178921568</v>
      </c>
      <c r="D179" s="2">
        <v>6.7362967146319717</v>
      </c>
    </row>
    <row r="180" spans="1:4" x14ac:dyDescent="0.3">
      <c r="A180" s="6">
        <v>49734</v>
      </c>
      <c r="B180" s="2">
        <v>5.6475157659313719</v>
      </c>
      <c r="C180" s="2">
        <v>5.6475157659313719</v>
      </c>
      <c r="D180" s="2">
        <v>6.7727586780356877</v>
      </c>
    </row>
    <row r="181" spans="1:4" x14ac:dyDescent="0.3">
      <c r="A181" s="6">
        <v>49765</v>
      </c>
      <c r="B181" s="2">
        <v>5.6927363529411759</v>
      </c>
      <c r="C181" s="2">
        <v>5.6927363529411759</v>
      </c>
      <c r="D181" s="2">
        <v>6.8092206414394028</v>
      </c>
    </row>
    <row r="182" spans="1:4" x14ac:dyDescent="0.3">
      <c r="A182" s="6">
        <v>49795</v>
      </c>
      <c r="B182" s="2">
        <v>5.7379569399509798</v>
      </c>
      <c r="C182" s="2">
        <v>5.7379569399509798</v>
      </c>
      <c r="D182" s="2">
        <v>6.8456826048431196</v>
      </c>
    </row>
    <row r="183" spans="1:4" x14ac:dyDescent="0.3">
      <c r="A183" s="6">
        <v>49826</v>
      </c>
      <c r="B183" s="2">
        <v>5.7831775269607837</v>
      </c>
      <c r="C183" s="2">
        <v>5.7831775269607837</v>
      </c>
      <c r="D183" s="2">
        <v>6.8821445682468347</v>
      </c>
    </row>
    <row r="184" spans="1:4" x14ac:dyDescent="0.3">
      <c r="A184" s="6">
        <v>49856</v>
      </c>
      <c r="B184" s="2">
        <v>5.8283981139705876</v>
      </c>
      <c r="C184" s="2">
        <v>5.8283981139705876</v>
      </c>
      <c r="D184" s="2">
        <v>6.9186065316505498</v>
      </c>
    </row>
    <row r="185" spans="1:4" x14ac:dyDescent="0.3">
      <c r="A185" s="6">
        <v>49887</v>
      </c>
      <c r="B185" s="2">
        <v>5.8736187009803915</v>
      </c>
      <c r="C185" s="2">
        <v>5.8736187009803915</v>
      </c>
      <c r="D185" s="2">
        <v>6.9550684950542658</v>
      </c>
    </row>
    <row r="186" spans="1:4" x14ac:dyDescent="0.3">
      <c r="A186" s="6">
        <v>49918</v>
      </c>
      <c r="B186" s="2">
        <v>5.9188392879901954</v>
      </c>
      <c r="C186" s="2">
        <v>5.9188392879901954</v>
      </c>
      <c r="D186" s="2">
        <v>6.9915304584579818</v>
      </c>
    </row>
    <row r="187" spans="1:4" x14ac:dyDescent="0.3">
      <c r="A187" s="6">
        <v>49948</v>
      </c>
      <c r="B187" s="2">
        <v>5.9640598749999993</v>
      </c>
      <c r="C187" s="2">
        <v>5.9640598749999993</v>
      </c>
      <c r="D187" s="2">
        <v>7.0279924218616978</v>
      </c>
    </row>
    <row r="188" spans="1:4" x14ac:dyDescent="0.3">
      <c r="A188" s="6">
        <v>49979</v>
      </c>
      <c r="B188" s="2">
        <v>6.0092804620098033</v>
      </c>
      <c r="C188" s="2">
        <v>6.0092804620098033</v>
      </c>
      <c r="D188" s="2">
        <v>7.0644543852654138</v>
      </c>
    </row>
    <row r="189" spans="1:4" x14ac:dyDescent="0.3">
      <c r="A189" s="6">
        <v>50009</v>
      </c>
      <c r="B189" s="2">
        <v>6.0545010490196072</v>
      </c>
      <c r="C189" s="2">
        <v>6.0545010490196072</v>
      </c>
      <c r="D189" s="2">
        <v>7.1009163486691289</v>
      </c>
    </row>
    <row r="190" spans="1:4" x14ac:dyDescent="0.3">
      <c r="A190" s="6">
        <v>50040</v>
      </c>
      <c r="B190" s="2">
        <v>6.0997216360294111</v>
      </c>
      <c r="C190" s="2">
        <v>6.0997216360294111</v>
      </c>
      <c r="D190" s="2">
        <v>7.1373783120728458</v>
      </c>
    </row>
    <row r="191" spans="1:4" x14ac:dyDescent="0.3">
      <c r="A191" s="6">
        <v>50071</v>
      </c>
      <c r="B191" s="2">
        <v>6.144942223039215</v>
      </c>
      <c r="C191" s="2">
        <v>6.144942223039215</v>
      </c>
      <c r="D191" s="2">
        <v>7.1738402754765609</v>
      </c>
    </row>
    <row r="192" spans="1:4" x14ac:dyDescent="0.3">
      <c r="A192" s="6">
        <v>50099</v>
      </c>
      <c r="B192" s="2">
        <v>6.1901628100490189</v>
      </c>
      <c r="C192" s="2">
        <v>6.1901628100490189</v>
      </c>
      <c r="D192" s="2">
        <v>7.2103022388802769</v>
      </c>
    </row>
    <row r="193" spans="1:4" x14ac:dyDescent="0.3">
      <c r="A193" s="6">
        <v>50130</v>
      </c>
      <c r="B193" s="2">
        <v>6.2353833970588228</v>
      </c>
      <c r="C193" s="2">
        <v>6.2353833970588228</v>
      </c>
      <c r="D193" s="2">
        <v>7.2467642022839929</v>
      </c>
    </row>
    <row r="194" spans="1:4" x14ac:dyDescent="0.3">
      <c r="A194" s="6">
        <v>50160</v>
      </c>
      <c r="B194" s="2">
        <v>6.2806039840686267</v>
      </c>
      <c r="C194" s="2">
        <v>6.2806039840686267</v>
      </c>
      <c r="D194" s="2">
        <v>7.2832261656877089</v>
      </c>
    </row>
    <row r="195" spans="1:4" x14ac:dyDescent="0.3">
      <c r="A195" s="6">
        <v>50191</v>
      </c>
      <c r="B195" s="2">
        <v>6.3258245710784307</v>
      </c>
      <c r="C195" s="2">
        <v>6.3258245710784307</v>
      </c>
      <c r="D195" s="2">
        <v>7.3196881290914249</v>
      </c>
    </row>
    <row r="196" spans="1:4" x14ac:dyDescent="0.3">
      <c r="A196" s="6">
        <v>50221</v>
      </c>
      <c r="B196" s="2">
        <v>6.3710451580882346</v>
      </c>
      <c r="C196" s="2">
        <v>6.3710451580882346</v>
      </c>
      <c r="D196" s="2">
        <v>7.35615009249514</v>
      </c>
    </row>
    <row r="197" spans="1:4" x14ac:dyDescent="0.3">
      <c r="A197" s="6">
        <v>50252</v>
      </c>
      <c r="B197" s="2">
        <v>6.3867999840000005</v>
      </c>
      <c r="C197" s="2">
        <v>6.4162657450980385</v>
      </c>
      <c r="D197" s="2">
        <v>7.3925901718780906</v>
      </c>
    </row>
    <row r="198" spans="1:4" x14ac:dyDescent="0.3">
      <c r="A198" s="6">
        <v>50283</v>
      </c>
      <c r="B198" s="2">
        <v>6.3867999840000005</v>
      </c>
      <c r="C198" s="2">
        <v>6.4614863321078424</v>
      </c>
      <c r="D198" s="2">
        <v>7.4290185502587747</v>
      </c>
    </row>
    <row r="199" spans="1:4" x14ac:dyDescent="0.3">
      <c r="A199" s="6">
        <v>50313</v>
      </c>
      <c r="B199" s="2">
        <v>6.3867999840000005</v>
      </c>
      <c r="C199" s="2">
        <v>6.5067069191176463</v>
      </c>
      <c r="D199" s="2">
        <v>7.4654469286394587</v>
      </c>
    </row>
    <row r="200" spans="1:4" x14ac:dyDescent="0.3">
      <c r="A200" s="6">
        <v>50344</v>
      </c>
      <c r="B200" s="2">
        <v>6.3867999840000005</v>
      </c>
      <c r="C200" s="2">
        <v>6.5519275061274502</v>
      </c>
      <c r="D200" s="2">
        <v>7.5018753070201427</v>
      </c>
    </row>
    <row r="201" spans="1:4" x14ac:dyDescent="0.3">
      <c r="A201" s="6">
        <v>50374</v>
      </c>
      <c r="B201" s="2">
        <v>6.3867999840000005</v>
      </c>
      <c r="C201" s="2">
        <v>6.5971480931372541</v>
      </c>
      <c r="D201" s="2">
        <v>7.5383036854008267</v>
      </c>
    </row>
    <row r="202" spans="1:4" x14ac:dyDescent="0.3">
      <c r="A202" s="6">
        <v>50405</v>
      </c>
      <c r="B202" s="2">
        <v>6.3867999840000005</v>
      </c>
      <c r="C202" s="2">
        <v>6.6423686801470581</v>
      </c>
      <c r="D202" s="2">
        <v>7.5747320637815108</v>
      </c>
    </row>
    <row r="203" spans="1:4" x14ac:dyDescent="0.3">
      <c r="A203" s="6">
        <v>50436</v>
      </c>
      <c r="B203" s="2">
        <v>6.3867999840000005</v>
      </c>
      <c r="C203" s="2">
        <v>6.687589267156862</v>
      </c>
      <c r="D203" s="2">
        <v>7.6111604421621948</v>
      </c>
    </row>
    <row r="204" spans="1:4" x14ac:dyDescent="0.3">
      <c r="A204" s="6">
        <v>50464</v>
      </c>
      <c r="B204" s="2">
        <v>6.3867999840000005</v>
      </c>
      <c r="C204" s="2">
        <v>6.7328098541666659</v>
      </c>
      <c r="D204" s="2">
        <v>7.6475888205428788</v>
      </c>
    </row>
    <row r="205" spans="1:4" x14ac:dyDescent="0.3">
      <c r="A205" s="6">
        <v>5049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52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55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58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61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64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67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70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73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77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80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82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86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89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92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95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98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101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104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107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110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113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116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195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22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25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287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317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348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37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409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44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470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50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53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56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59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62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652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682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713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74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774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80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83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86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89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92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95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98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201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204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207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210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213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217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20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23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26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29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32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35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38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41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44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47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50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53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56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59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62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656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68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71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748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778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809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84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870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90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931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96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99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302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305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308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3113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3143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3174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20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235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26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29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32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35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38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41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44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47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50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53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57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60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63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66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69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72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75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78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81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84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87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90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93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96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99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402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405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408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4117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414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417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209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239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270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30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331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36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392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42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45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48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51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54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574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604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635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66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696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72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75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78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81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84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87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90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93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96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500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503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506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509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512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515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18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21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24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DABA9-C1DF-44CF-9FE1-D965393F0385}">
  <dimension ref="A1:D361"/>
  <sheetViews>
    <sheetView workbookViewId="0">
      <selection activeCell="H20" sqref="H20"/>
    </sheetView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227</v>
      </c>
      <c r="B2" s="2">
        <v>0.23155000000000001</v>
      </c>
      <c r="C2" s="2">
        <v>0.86865000000000003</v>
      </c>
      <c r="D2" s="2">
        <v>2.9190222006862911</v>
      </c>
    </row>
    <row r="3" spans="1:4" x14ac:dyDescent="0.3">
      <c r="A3" s="6">
        <v>44255</v>
      </c>
      <c r="B3" s="2">
        <v>0.23155000000000001</v>
      </c>
      <c r="C3" s="2">
        <v>0.86865000000000003</v>
      </c>
      <c r="D3" s="2">
        <v>2.9190222006862911</v>
      </c>
    </row>
    <row r="4" spans="1:4" x14ac:dyDescent="0.3">
      <c r="A4" s="6">
        <v>44286</v>
      </c>
      <c r="B4" s="2">
        <v>0.23155000000000001</v>
      </c>
      <c r="C4" s="2">
        <v>0.86865000000000003</v>
      </c>
      <c r="D4" s="2">
        <v>2.9190222006862911</v>
      </c>
    </row>
    <row r="5" spans="1:4" x14ac:dyDescent="0.3">
      <c r="A5" s="6">
        <v>44316</v>
      </c>
      <c r="B5" s="2">
        <v>0.23155000000000001</v>
      </c>
      <c r="C5" s="2">
        <v>0.86865000000000003</v>
      </c>
      <c r="D5" s="2">
        <v>2.9190222006862911</v>
      </c>
    </row>
    <row r="6" spans="1:4" x14ac:dyDescent="0.3">
      <c r="A6" s="6">
        <v>44347</v>
      </c>
      <c r="B6" s="2">
        <v>0.23155000000000001</v>
      </c>
      <c r="C6" s="2">
        <v>0.86865000000000003</v>
      </c>
      <c r="D6" s="2">
        <v>2.9190222006862911</v>
      </c>
    </row>
    <row r="7" spans="1:4" x14ac:dyDescent="0.3">
      <c r="A7" s="6">
        <v>44377</v>
      </c>
      <c r="B7" s="2">
        <v>0.23155000000000001</v>
      </c>
      <c r="C7" s="2">
        <v>0.86865000000000003</v>
      </c>
      <c r="D7" s="2">
        <v>2.9190222006862911</v>
      </c>
    </row>
    <row r="8" spans="1:4" x14ac:dyDescent="0.3">
      <c r="A8" s="6">
        <v>44408</v>
      </c>
      <c r="B8" s="2">
        <v>0.23155000000000001</v>
      </c>
      <c r="C8" s="2">
        <v>0.86865000000000003</v>
      </c>
      <c r="D8" s="2">
        <v>2.9190222006862911</v>
      </c>
    </row>
    <row r="9" spans="1:4" x14ac:dyDescent="0.3">
      <c r="A9" s="6">
        <v>44439</v>
      </c>
      <c r="B9" s="2">
        <v>0.23155000000000001</v>
      </c>
      <c r="C9" s="2">
        <v>0.86865000000000003</v>
      </c>
      <c r="D9" s="2">
        <v>2.9190222006862911</v>
      </c>
    </row>
    <row r="10" spans="1:4" x14ac:dyDescent="0.3">
      <c r="A10" s="6">
        <v>44469</v>
      </c>
      <c r="B10" s="2">
        <v>0.23155000000000001</v>
      </c>
      <c r="C10" s="2">
        <v>0.86865000000000003</v>
      </c>
      <c r="D10" s="2">
        <v>2.9190222006862911</v>
      </c>
    </row>
    <row r="11" spans="1:4" x14ac:dyDescent="0.3">
      <c r="A11" s="6">
        <v>44500</v>
      </c>
      <c r="B11" s="2">
        <v>0.23155000000000001</v>
      </c>
      <c r="C11" s="2">
        <v>0.86865000000000003</v>
      </c>
      <c r="D11" s="2">
        <v>2.9190222006862911</v>
      </c>
    </row>
    <row r="12" spans="1:4" x14ac:dyDescent="0.3">
      <c r="A12" s="6">
        <v>44530</v>
      </c>
      <c r="B12" s="2">
        <v>0.23155000000000001</v>
      </c>
      <c r="C12" s="2">
        <v>0.86865000000000003</v>
      </c>
      <c r="D12" s="2">
        <v>2.9190222006862911</v>
      </c>
    </row>
    <row r="13" spans="1:4" x14ac:dyDescent="0.3">
      <c r="A13" s="6">
        <v>44561</v>
      </c>
      <c r="B13" s="2">
        <v>0.23155000000000001</v>
      </c>
      <c r="C13" s="2">
        <v>0.86865000000000003</v>
      </c>
      <c r="D13" s="2">
        <v>2.9190222006862911</v>
      </c>
    </row>
    <row r="14" spans="1:4" x14ac:dyDescent="0.3">
      <c r="A14" s="6">
        <v>44592</v>
      </c>
      <c r="B14" s="2">
        <v>0.23155000000000001</v>
      </c>
      <c r="C14" s="2">
        <v>0.86865000000000003</v>
      </c>
      <c r="D14" s="2">
        <v>2.9190222006862911</v>
      </c>
    </row>
    <row r="15" spans="1:4" x14ac:dyDescent="0.3">
      <c r="A15" s="6">
        <v>44620</v>
      </c>
      <c r="B15" s="2">
        <v>0.23155000000000001</v>
      </c>
      <c r="C15" s="2">
        <v>0.86865000000000003</v>
      </c>
      <c r="D15" s="2">
        <v>2.9190222006862911</v>
      </c>
    </row>
    <row r="16" spans="1:4" x14ac:dyDescent="0.3">
      <c r="A16" s="6">
        <v>44651</v>
      </c>
      <c r="B16" s="2">
        <v>0.23155000000000001</v>
      </c>
      <c r="C16" s="2">
        <v>0.86865000000000003</v>
      </c>
      <c r="D16" s="2">
        <v>2.9190222006862911</v>
      </c>
    </row>
    <row r="17" spans="1:4" x14ac:dyDescent="0.3">
      <c r="A17" s="6">
        <v>44681</v>
      </c>
      <c r="B17" s="2">
        <v>0.23155000000000001</v>
      </c>
      <c r="C17" s="2">
        <v>0.86865000000000003</v>
      </c>
      <c r="D17" s="2">
        <v>2.9190222006862911</v>
      </c>
    </row>
    <row r="18" spans="1:4" x14ac:dyDescent="0.3">
      <c r="A18" s="6">
        <v>44712</v>
      </c>
      <c r="B18" s="2">
        <v>0.23155000000000001</v>
      </c>
      <c r="C18" s="2">
        <v>0.86865000000000003</v>
      </c>
      <c r="D18" s="2">
        <v>2.9190222006862911</v>
      </c>
    </row>
    <row r="19" spans="1:4" x14ac:dyDescent="0.3">
      <c r="A19" s="6">
        <v>44742</v>
      </c>
      <c r="B19" s="2">
        <v>0.23155000000000001</v>
      </c>
      <c r="C19" s="2">
        <v>0.86865000000000003</v>
      </c>
      <c r="D19" s="2">
        <v>2.9190222006862911</v>
      </c>
    </row>
    <row r="20" spans="1:4" x14ac:dyDescent="0.3">
      <c r="A20" s="6">
        <v>44773</v>
      </c>
      <c r="B20" s="2">
        <v>0.23155000000000001</v>
      </c>
      <c r="C20" s="2">
        <v>0.86865000000000003</v>
      </c>
      <c r="D20" s="2">
        <v>2.9190222006862911</v>
      </c>
    </row>
    <row r="21" spans="1:4" x14ac:dyDescent="0.3">
      <c r="A21" s="6">
        <v>44804</v>
      </c>
      <c r="B21" s="2">
        <v>0.23155000000000001</v>
      </c>
      <c r="C21" s="2">
        <v>0.86865000000000003</v>
      </c>
      <c r="D21" s="2">
        <v>2.9190222006862911</v>
      </c>
    </row>
    <row r="22" spans="1:4" x14ac:dyDescent="0.3">
      <c r="A22" s="6">
        <v>44834</v>
      </c>
      <c r="B22" s="2">
        <v>0.23155000000000001</v>
      </c>
      <c r="C22" s="2">
        <v>0.86865000000000003</v>
      </c>
      <c r="D22" s="2">
        <v>2.9190222006862911</v>
      </c>
    </row>
    <row r="23" spans="1:4" x14ac:dyDescent="0.3">
      <c r="A23" s="6">
        <v>44865</v>
      </c>
      <c r="B23" s="2">
        <v>0.23155000000000001</v>
      </c>
      <c r="C23" s="2">
        <v>0.86865000000000003</v>
      </c>
      <c r="D23" s="2">
        <v>2.9190222006862911</v>
      </c>
    </row>
    <row r="24" spans="1:4" x14ac:dyDescent="0.3">
      <c r="A24" s="6">
        <v>44895</v>
      </c>
      <c r="B24" s="2">
        <v>0.23155000000000001</v>
      </c>
      <c r="C24" s="2">
        <v>0.86865000000000003</v>
      </c>
      <c r="D24" s="2">
        <v>2.9190222006862911</v>
      </c>
    </row>
    <row r="25" spans="1:4" x14ac:dyDescent="0.3">
      <c r="A25" s="6">
        <v>44926</v>
      </c>
      <c r="B25" s="2">
        <v>0.23155000000000001</v>
      </c>
      <c r="C25" s="2">
        <v>0.86865000000000003</v>
      </c>
      <c r="D25" s="2">
        <v>2.9190222006862911</v>
      </c>
    </row>
    <row r="26" spans="1:4" x14ac:dyDescent="0.3">
      <c r="A26" s="6">
        <v>44957</v>
      </c>
      <c r="B26" s="2">
        <v>0.23155000000000001</v>
      </c>
      <c r="C26" s="2">
        <v>0.86865000000000003</v>
      </c>
      <c r="D26" s="2">
        <v>2.9190222006862911</v>
      </c>
    </row>
    <row r="27" spans="1:4" x14ac:dyDescent="0.3">
      <c r="A27" s="6">
        <v>44985</v>
      </c>
      <c r="B27" s="2">
        <v>0.23155000000000001</v>
      </c>
      <c r="C27" s="2">
        <v>0.86865000000000003</v>
      </c>
      <c r="D27" s="2">
        <v>2.9190222006862911</v>
      </c>
    </row>
    <row r="28" spans="1:4" x14ac:dyDescent="0.3">
      <c r="A28" s="6">
        <v>45016</v>
      </c>
      <c r="B28" s="2">
        <v>0.23155000000000001</v>
      </c>
      <c r="C28" s="2">
        <v>0.86865000000000003</v>
      </c>
      <c r="D28" s="2">
        <v>2.9190222006862911</v>
      </c>
    </row>
    <row r="29" spans="1:4" x14ac:dyDescent="0.3">
      <c r="A29" s="6">
        <v>45046</v>
      </c>
      <c r="B29" s="2">
        <v>0.23155000000000001</v>
      </c>
      <c r="C29" s="2">
        <v>0.86865000000000003</v>
      </c>
      <c r="D29" s="2">
        <v>2.9190222006862911</v>
      </c>
    </row>
    <row r="30" spans="1:4" x14ac:dyDescent="0.3">
      <c r="A30" s="6">
        <v>45077</v>
      </c>
      <c r="B30" s="2">
        <v>0.23155000000000001</v>
      </c>
      <c r="C30" s="2">
        <v>0.86865000000000003</v>
      </c>
      <c r="D30" s="2">
        <v>2.9190222006862911</v>
      </c>
    </row>
    <row r="31" spans="1:4" x14ac:dyDescent="0.3">
      <c r="A31" s="6">
        <v>45107</v>
      </c>
      <c r="B31" s="2">
        <v>0.23155000000000001</v>
      </c>
      <c r="C31" s="2">
        <v>0.86865000000000003</v>
      </c>
      <c r="D31" s="2">
        <v>2.9190222006862911</v>
      </c>
    </row>
    <row r="32" spans="1:4" x14ac:dyDescent="0.3">
      <c r="A32" s="6">
        <v>45138</v>
      </c>
      <c r="B32" s="2">
        <v>0.23155000000000001</v>
      </c>
      <c r="C32" s="2">
        <v>0.86865000000000003</v>
      </c>
      <c r="D32" s="2">
        <v>2.9190222006862911</v>
      </c>
    </row>
    <row r="33" spans="1:4" x14ac:dyDescent="0.3">
      <c r="A33" s="6">
        <v>45169</v>
      </c>
      <c r="B33" s="2">
        <v>0.23155000000000001</v>
      </c>
      <c r="C33" s="2">
        <v>0.86865000000000003</v>
      </c>
      <c r="D33" s="2">
        <v>2.9190222006862911</v>
      </c>
    </row>
    <row r="34" spans="1:4" x14ac:dyDescent="0.3">
      <c r="A34" s="6">
        <v>45199</v>
      </c>
      <c r="B34" s="2">
        <v>0.23155000000000001</v>
      </c>
      <c r="C34" s="2">
        <v>0.86865000000000003</v>
      </c>
      <c r="D34" s="2">
        <v>2.9190222006862911</v>
      </c>
    </row>
    <row r="35" spans="1:4" x14ac:dyDescent="0.3">
      <c r="A35" s="6">
        <v>45230</v>
      </c>
      <c r="B35" s="2">
        <v>0.23155000000000001</v>
      </c>
      <c r="C35" s="2">
        <v>0.86865000000000003</v>
      </c>
      <c r="D35" s="2">
        <v>2.9190222006862911</v>
      </c>
    </row>
    <row r="36" spans="1:4" x14ac:dyDescent="0.3">
      <c r="A36" s="6">
        <v>45260</v>
      </c>
      <c r="B36" s="2">
        <v>0.23155000000000001</v>
      </c>
      <c r="C36" s="2">
        <v>0.86865000000000003</v>
      </c>
      <c r="D36" s="2">
        <v>2.9190222006862911</v>
      </c>
    </row>
    <row r="37" spans="1:4" x14ac:dyDescent="0.3">
      <c r="A37" s="6">
        <v>45291</v>
      </c>
      <c r="B37" s="2">
        <v>0.23155000000000001</v>
      </c>
      <c r="C37" s="2">
        <v>0.86865000000000003</v>
      </c>
      <c r="D37" s="2">
        <v>2.9190222006862911</v>
      </c>
    </row>
    <row r="38" spans="1:4" x14ac:dyDescent="0.3">
      <c r="A38" s="6">
        <v>45322</v>
      </c>
      <c r="B38" s="2">
        <v>0.23155000000000001</v>
      </c>
      <c r="C38" s="2">
        <v>0.86865000000000003</v>
      </c>
      <c r="D38" s="2">
        <v>2.9190222006862911</v>
      </c>
    </row>
    <row r="39" spans="1:4" x14ac:dyDescent="0.3">
      <c r="A39" s="6">
        <v>45351</v>
      </c>
      <c r="B39" s="2">
        <v>0.23155000000000001</v>
      </c>
      <c r="C39" s="2">
        <v>0.86865000000000003</v>
      </c>
      <c r="D39" s="2">
        <v>2.9190222006862911</v>
      </c>
    </row>
    <row r="40" spans="1:4" x14ac:dyDescent="0.3">
      <c r="A40" s="6">
        <v>45382</v>
      </c>
      <c r="B40" s="2">
        <v>0.23155000000000001</v>
      </c>
      <c r="C40" s="2">
        <v>0.86865000000000003</v>
      </c>
      <c r="D40" s="2">
        <v>2.9190222006862911</v>
      </c>
    </row>
    <row r="41" spans="1:4" x14ac:dyDescent="0.3">
      <c r="A41" s="6">
        <v>45412</v>
      </c>
      <c r="B41" s="2">
        <v>0.23155000000000001</v>
      </c>
      <c r="C41" s="2">
        <v>0.86865000000000003</v>
      </c>
      <c r="D41" s="2">
        <v>2.9190222006862911</v>
      </c>
    </row>
    <row r="42" spans="1:4" x14ac:dyDescent="0.3">
      <c r="A42" s="6">
        <v>45443</v>
      </c>
      <c r="B42" s="2">
        <v>0.23155000000000001</v>
      </c>
      <c r="C42" s="2">
        <v>0.86865000000000003</v>
      </c>
      <c r="D42" s="2">
        <v>2.9190222006862911</v>
      </c>
    </row>
    <row r="43" spans="1:4" x14ac:dyDescent="0.3">
      <c r="A43" s="6">
        <v>45473</v>
      </c>
      <c r="B43" s="2">
        <v>0.23155000000000001</v>
      </c>
      <c r="C43" s="2">
        <v>0.86865000000000003</v>
      </c>
      <c r="D43" s="2">
        <v>2.9190222006862911</v>
      </c>
    </row>
    <row r="44" spans="1:4" x14ac:dyDescent="0.3">
      <c r="A44" s="6">
        <v>45504</v>
      </c>
      <c r="B44" s="2">
        <v>0.23155000000000001</v>
      </c>
      <c r="C44" s="2">
        <v>0.86865000000000003</v>
      </c>
      <c r="D44" s="2">
        <v>2.9190222006862911</v>
      </c>
    </row>
    <row r="45" spans="1:4" x14ac:dyDescent="0.3">
      <c r="A45" s="6">
        <v>45535</v>
      </c>
      <c r="B45" s="2">
        <v>0.23155000000000001</v>
      </c>
      <c r="C45" s="2">
        <v>0.86865000000000003</v>
      </c>
      <c r="D45" s="2">
        <v>2.9190222006862911</v>
      </c>
    </row>
    <row r="46" spans="1:4" x14ac:dyDescent="0.3">
      <c r="A46" s="6">
        <v>45565</v>
      </c>
      <c r="B46" s="2">
        <v>0.23155000000000001</v>
      </c>
      <c r="C46" s="2">
        <v>0.86865000000000003</v>
      </c>
      <c r="D46" s="2">
        <v>2.9190222006862911</v>
      </c>
    </row>
    <row r="47" spans="1:4" x14ac:dyDescent="0.3">
      <c r="A47" s="6">
        <v>45596</v>
      </c>
      <c r="B47" s="2">
        <v>0.23155000000000001</v>
      </c>
      <c r="C47" s="2">
        <v>0.86865000000000003</v>
      </c>
      <c r="D47" s="2">
        <v>2.9190222006862911</v>
      </c>
    </row>
    <row r="48" spans="1:4" x14ac:dyDescent="0.3">
      <c r="A48" s="6">
        <v>45626</v>
      </c>
      <c r="B48" s="2">
        <v>0.23155000000000001</v>
      </c>
      <c r="C48" s="2">
        <v>0.86865000000000003</v>
      </c>
      <c r="D48" s="2">
        <v>2.9190222006862911</v>
      </c>
    </row>
    <row r="49" spans="1:4" x14ac:dyDescent="0.3">
      <c r="A49" s="6">
        <v>45657</v>
      </c>
      <c r="B49" s="2">
        <v>0.23155000000000001</v>
      </c>
      <c r="C49" s="2">
        <v>0.86865000000000003</v>
      </c>
      <c r="D49" s="2">
        <v>2.9190222006862911</v>
      </c>
    </row>
    <row r="50" spans="1:4" x14ac:dyDescent="0.3">
      <c r="A50" s="6">
        <v>45688</v>
      </c>
      <c r="B50" s="2">
        <v>0.23155000000000001</v>
      </c>
      <c r="C50" s="2">
        <v>0.86865000000000003</v>
      </c>
      <c r="D50" s="2">
        <v>2.9190222006862911</v>
      </c>
    </row>
    <row r="51" spans="1:4" x14ac:dyDescent="0.3">
      <c r="A51" s="6">
        <v>45716</v>
      </c>
      <c r="B51" s="2">
        <v>0.23155000000000001</v>
      </c>
      <c r="C51" s="2">
        <v>0.86865000000000003</v>
      </c>
      <c r="D51" s="2">
        <v>2.9190222006862911</v>
      </c>
    </row>
    <row r="52" spans="1:4" x14ac:dyDescent="0.3">
      <c r="A52" s="6">
        <v>45747</v>
      </c>
      <c r="B52" s="2">
        <v>0.23155000000000001</v>
      </c>
      <c r="C52" s="2">
        <v>0.86865000000000003</v>
      </c>
      <c r="D52" s="2">
        <v>2.9190222006862911</v>
      </c>
    </row>
    <row r="53" spans="1:4" x14ac:dyDescent="0.3">
      <c r="A53" s="6">
        <v>45777</v>
      </c>
      <c r="B53" s="2">
        <v>0.23155000000000001</v>
      </c>
      <c r="C53" s="2">
        <v>0.86865000000000003</v>
      </c>
      <c r="D53" s="2">
        <v>2.9190222006862911</v>
      </c>
    </row>
    <row r="54" spans="1:4" x14ac:dyDescent="0.3">
      <c r="A54" s="6">
        <v>45808</v>
      </c>
      <c r="B54" s="2">
        <v>0.23155000000000001</v>
      </c>
      <c r="C54" s="2">
        <v>0.86865000000000003</v>
      </c>
      <c r="D54" s="2">
        <v>2.9190222006862911</v>
      </c>
    </row>
    <row r="55" spans="1:4" x14ac:dyDescent="0.3">
      <c r="A55" s="6">
        <v>45838</v>
      </c>
      <c r="B55" s="2">
        <v>0.23155000000000001</v>
      </c>
      <c r="C55" s="2">
        <v>0.86865000000000003</v>
      </c>
      <c r="D55" s="2">
        <v>2.9190222006862911</v>
      </c>
    </row>
    <row r="56" spans="1:4" x14ac:dyDescent="0.3">
      <c r="A56" s="6">
        <v>45869</v>
      </c>
      <c r="B56" s="2">
        <v>0.23155000000000001</v>
      </c>
      <c r="C56" s="2">
        <v>0.86865000000000003</v>
      </c>
      <c r="D56" s="2">
        <v>2.9190222006862911</v>
      </c>
    </row>
    <row r="57" spans="1:4" x14ac:dyDescent="0.3">
      <c r="A57" s="6">
        <v>45900</v>
      </c>
      <c r="B57" s="2">
        <v>0.23155000000000001</v>
      </c>
      <c r="C57" s="2">
        <v>0.86865000000000003</v>
      </c>
      <c r="D57" s="2">
        <v>2.9190222006862911</v>
      </c>
    </row>
    <row r="58" spans="1:4" x14ac:dyDescent="0.3">
      <c r="A58" s="6">
        <v>45930</v>
      </c>
      <c r="B58" s="2">
        <v>0.23155000000000001</v>
      </c>
      <c r="C58" s="2">
        <v>0.86865000000000003</v>
      </c>
      <c r="D58" s="2">
        <v>2.9190222006862911</v>
      </c>
    </row>
    <row r="59" spans="1:4" x14ac:dyDescent="0.3">
      <c r="A59" s="6">
        <v>45961</v>
      </c>
      <c r="B59" s="2">
        <v>0.23155000000000001</v>
      </c>
      <c r="C59" s="2">
        <v>0.86865000000000003</v>
      </c>
      <c r="D59" s="2">
        <v>2.9190222006862911</v>
      </c>
    </row>
    <row r="60" spans="1:4" x14ac:dyDescent="0.3">
      <c r="A60" s="6">
        <v>45991</v>
      </c>
      <c r="B60" s="2">
        <v>0.23155000000000001</v>
      </c>
      <c r="C60" s="2">
        <v>0.86865000000000003</v>
      </c>
      <c r="D60" s="2">
        <v>2.9190222006862911</v>
      </c>
    </row>
    <row r="61" spans="1:4" x14ac:dyDescent="0.3">
      <c r="A61" s="6">
        <v>46022</v>
      </c>
      <c r="B61" s="2">
        <v>0.23155000000000001</v>
      </c>
      <c r="C61" s="2">
        <v>0.86865000000000003</v>
      </c>
      <c r="D61" s="2">
        <v>2.9190222006862911</v>
      </c>
    </row>
    <row r="62" spans="1:4" x14ac:dyDescent="0.3">
      <c r="A62" s="6">
        <v>46053</v>
      </c>
      <c r="B62" s="2">
        <v>0.23155000000000001</v>
      </c>
      <c r="C62" s="2">
        <v>0.86865000000000003</v>
      </c>
      <c r="D62" s="2">
        <v>2.9190222006862911</v>
      </c>
    </row>
    <row r="63" spans="1:4" x14ac:dyDescent="0.3">
      <c r="A63" s="6">
        <v>46081</v>
      </c>
      <c r="B63" s="2">
        <v>0.23155000000000001</v>
      </c>
      <c r="C63" s="2">
        <v>0.86865000000000003</v>
      </c>
      <c r="D63" s="2">
        <v>2.9190222006862911</v>
      </c>
    </row>
    <row r="64" spans="1:4" x14ac:dyDescent="0.3">
      <c r="A64" s="6">
        <v>46112</v>
      </c>
      <c r="B64" s="2">
        <v>0.23155000000000001</v>
      </c>
      <c r="C64" s="2">
        <v>0.86865000000000003</v>
      </c>
      <c r="D64" s="2">
        <v>2.9190222006862911</v>
      </c>
    </row>
    <row r="65" spans="1:4" x14ac:dyDescent="0.3">
      <c r="A65" s="6">
        <v>46142</v>
      </c>
      <c r="B65" s="2">
        <v>0.23155000000000001</v>
      </c>
      <c r="C65" s="2">
        <v>0.86865000000000003</v>
      </c>
      <c r="D65" s="2">
        <v>2.9190222006862911</v>
      </c>
    </row>
    <row r="66" spans="1:4" x14ac:dyDescent="0.3">
      <c r="A66" s="6">
        <v>46173</v>
      </c>
      <c r="B66" s="2">
        <v>0.23155000000000001</v>
      </c>
      <c r="C66" s="2">
        <v>0.86865000000000003</v>
      </c>
      <c r="D66" s="2">
        <v>2.9190222006862911</v>
      </c>
    </row>
    <row r="67" spans="1:4" x14ac:dyDescent="0.3">
      <c r="A67" s="6">
        <v>46203</v>
      </c>
      <c r="B67" s="2">
        <v>0.23155000000000001</v>
      </c>
      <c r="C67" s="2">
        <v>0.86865000000000003</v>
      </c>
      <c r="D67" s="2">
        <v>2.9190222006862911</v>
      </c>
    </row>
    <row r="68" spans="1:4" x14ac:dyDescent="0.3">
      <c r="A68" s="6">
        <v>46234</v>
      </c>
      <c r="B68" s="2">
        <v>0.23155000000000001</v>
      </c>
      <c r="C68" s="2">
        <v>0.86865000000000003</v>
      </c>
      <c r="D68" s="2">
        <v>2.9190222006862911</v>
      </c>
    </row>
    <row r="69" spans="1:4" x14ac:dyDescent="0.3">
      <c r="A69" s="6">
        <v>46265</v>
      </c>
      <c r="B69" s="2">
        <v>0.23155000000000001</v>
      </c>
      <c r="C69" s="2">
        <v>0.86865000000000003</v>
      </c>
      <c r="D69" s="2">
        <v>2.9190222006862911</v>
      </c>
    </row>
    <row r="70" spans="1:4" x14ac:dyDescent="0.3">
      <c r="A70" s="6">
        <v>46295</v>
      </c>
      <c r="B70" s="2">
        <v>0.23155000000000001</v>
      </c>
      <c r="C70" s="2">
        <v>0.86865000000000003</v>
      </c>
      <c r="D70" s="2">
        <v>2.9190222006862911</v>
      </c>
    </row>
    <row r="71" spans="1:4" x14ac:dyDescent="0.3">
      <c r="A71" s="6">
        <v>46326</v>
      </c>
      <c r="B71" s="2">
        <v>0.23155000000000001</v>
      </c>
      <c r="C71" s="2">
        <v>0.86865000000000003</v>
      </c>
      <c r="D71" s="2">
        <v>2.9190222006862911</v>
      </c>
    </row>
    <row r="72" spans="1:4" x14ac:dyDescent="0.3">
      <c r="A72" s="6">
        <v>46356</v>
      </c>
      <c r="B72" s="2">
        <v>0.23155000000000001</v>
      </c>
      <c r="C72" s="2">
        <v>0.86865000000000003</v>
      </c>
      <c r="D72" s="2">
        <v>2.9190222006862911</v>
      </c>
    </row>
    <row r="73" spans="1:4" x14ac:dyDescent="0.3">
      <c r="A73" s="6">
        <v>46387</v>
      </c>
      <c r="B73" s="2">
        <v>0.23155000000000001</v>
      </c>
      <c r="C73" s="2">
        <v>0.86865000000000003</v>
      </c>
      <c r="D73" s="2">
        <v>2.9190222006862911</v>
      </c>
    </row>
    <row r="74" spans="1:4" x14ac:dyDescent="0.3">
      <c r="A74" s="6">
        <v>46418</v>
      </c>
      <c r="B74" s="2">
        <v>0.23155000000000001</v>
      </c>
      <c r="C74" s="2">
        <v>0.86865000000000003</v>
      </c>
      <c r="D74" s="2">
        <v>2.9190222006862911</v>
      </c>
    </row>
    <row r="75" spans="1:4" x14ac:dyDescent="0.3">
      <c r="A75" s="6">
        <v>46446</v>
      </c>
      <c r="B75" s="2">
        <v>0.23155000000000001</v>
      </c>
      <c r="C75" s="2">
        <v>0.86865000000000003</v>
      </c>
      <c r="D75" s="2">
        <v>2.9190222006862911</v>
      </c>
    </row>
    <row r="76" spans="1:4" x14ac:dyDescent="0.3">
      <c r="A76" s="6">
        <v>46477</v>
      </c>
      <c r="B76" s="2">
        <v>0.23155000000000001</v>
      </c>
      <c r="C76" s="2">
        <v>0.86865000000000003</v>
      </c>
      <c r="D76" s="2">
        <v>2.9190222006862911</v>
      </c>
    </row>
    <row r="77" spans="1:4" x14ac:dyDescent="0.3">
      <c r="A77" s="6">
        <v>46507</v>
      </c>
      <c r="B77" s="2">
        <v>0.23155000000000001</v>
      </c>
      <c r="C77" s="2">
        <v>0.86865000000000003</v>
      </c>
      <c r="D77" s="2">
        <v>2.9190222006862911</v>
      </c>
    </row>
    <row r="78" spans="1:4" x14ac:dyDescent="0.3">
      <c r="A78" s="6">
        <v>46538</v>
      </c>
      <c r="B78" s="2">
        <v>0.23155000000000001</v>
      </c>
      <c r="C78" s="2">
        <v>0.86865000000000003</v>
      </c>
      <c r="D78" s="2">
        <v>2.9190222006862911</v>
      </c>
    </row>
    <row r="79" spans="1:4" x14ac:dyDescent="0.3">
      <c r="A79" s="6">
        <v>46568</v>
      </c>
      <c r="B79" s="2">
        <v>0.23155000000000001</v>
      </c>
      <c r="C79" s="2">
        <v>0.86865000000000003</v>
      </c>
      <c r="D79" s="2">
        <v>2.9190222006862911</v>
      </c>
    </row>
    <row r="80" spans="1:4" x14ac:dyDescent="0.3">
      <c r="A80" s="6">
        <v>46599</v>
      </c>
      <c r="B80" s="2">
        <v>0.23155000000000001</v>
      </c>
      <c r="C80" s="2">
        <v>0.86865000000000003</v>
      </c>
      <c r="D80" s="2">
        <v>2.9190222006862911</v>
      </c>
    </row>
    <row r="81" spans="1:4" x14ac:dyDescent="0.3">
      <c r="A81" s="6">
        <v>46630</v>
      </c>
      <c r="B81" s="2">
        <v>0.23155000000000001</v>
      </c>
      <c r="C81" s="2">
        <v>0.86865000000000003</v>
      </c>
      <c r="D81" s="2">
        <v>2.9190222006862911</v>
      </c>
    </row>
    <row r="82" spans="1:4" x14ac:dyDescent="0.3">
      <c r="A82" s="6">
        <v>46660</v>
      </c>
      <c r="B82" s="2">
        <v>0.23155000000000001</v>
      </c>
      <c r="C82" s="2">
        <v>0.86865000000000003</v>
      </c>
      <c r="D82" s="2">
        <v>2.9190222006862911</v>
      </c>
    </row>
    <row r="83" spans="1:4" x14ac:dyDescent="0.3">
      <c r="A83" s="6">
        <v>46691</v>
      </c>
      <c r="B83" s="2">
        <v>0.23155000000000001</v>
      </c>
      <c r="C83" s="2">
        <v>0.86865000000000003</v>
      </c>
      <c r="D83" s="2">
        <v>2.9190222006862911</v>
      </c>
    </row>
    <row r="84" spans="1:4" x14ac:dyDescent="0.3">
      <c r="A84" s="6">
        <v>46721</v>
      </c>
      <c r="B84" s="2">
        <v>0.23155000000000001</v>
      </c>
      <c r="C84" s="2">
        <v>0.86865000000000003</v>
      </c>
      <c r="D84" s="2">
        <v>2.9190222006862911</v>
      </c>
    </row>
    <row r="85" spans="1:4" x14ac:dyDescent="0.3">
      <c r="A85" s="6">
        <v>46752</v>
      </c>
      <c r="B85" s="2">
        <v>0.23155000000000001</v>
      </c>
      <c r="C85" s="2">
        <v>0.86865000000000003</v>
      </c>
      <c r="D85" s="2">
        <v>2.9190222006862911</v>
      </c>
    </row>
    <row r="86" spans="1:4" x14ac:dyDescent="0.3">
      <c r="A86" s="6">
        <v>46783</v>
      </c>
      <c r="B86" s="2">
        <v>0.30121911409313723</v>
      </c>
      <c r="C86" s="2">
        <v>0.91387058700980395</v>
      </c>
      <c r="D86" s="2">
        <v>2.9555023218451244</v>
      </c>
    </row>
    <row r="87" spans="1:4" x14ac:dyDescent="0.3">
      <c r="A87" s="6">
        <v>46812</v>
      </c>
      <c r="B87" s="2">
        <v>0.37088822818627443</v>
      </c>
      <c r="C87" s="2">
        <v>0.95909117401960786</v>
      </c>
      <c r="D87" s="2">
        <v>2.9919824430039577</v>
      </c>
    </row>
    <row r="88" spans="1:4" x14ac:dyDescent="0.3">
      <c r="A88" s="6">
        <v>46843</v>
      </c>
      <c r="B88" s="2">
        <v>0.44055734227941162</v>
      </c>
      <c r="C88" s="2">
        <v>1.0043117610294119</v>
      </c>
      <c r="D88" s="2">
        <v>3.0284625641627909</v>
      </c>
    </row>
    <row r="89" spans="1:4" x14ac:dyDescent="0.3">
      <c r="A89" s="6">
        <v>46873</v>
      </c>
      <c r="B89" s="2">
        <v>0.51022645637254882</v>
      </c>
      <c r="C89" s="2">
        <v>1.0495323480392158</v>
      </c>
      <c r="D89" s="2">
        <v>3.0649426853216242</v>
      </c>
    </row>
    <row r="90" spans="1:4" x14ac:dyDescent="0.3">
      <c r="A90" s="6">
        <v>46904</v>
      </c>
      <c r="B90" s="2">
        <v>0.57989557046568607</v>
      </c>
      <c r="C90" s="2">
        <v>1.0947529350490197</v>
      </c>
      <c r="D90" s="2">
        <v>3.1014228064804574</v>
      </c>
    </row>
    <row r="91" spans="1:4" x14ac:dyDescent="0.3">
      <c r="A91" s="6">
        <v>46934</v>
      </c>
      <c r="B91" s="2">
        <v>0.64956468455882332</v>
      </c>
      <c r="C91" s="2">
        <v>1.1399735220588236</v>
      </c>
      <c r="D91" s="2">
        <v>3.1379029276392907</v>
      </c>
    </row>
    <row r="92" spans="1:4" x14ac:dyDescent="0.3">
      <c r="A92" s="6">
        <v>46965</v>
      </c>
      <c r="B92" s="2">
        <v>0.71923379865196058</v>
      </c>
      <c r="C92" s="2">
        <v>1.1851941090686275</v>
      </c>
      <c r="D92" s="2">
        <v>3.1743830487981235</v>
      </c>
    </row>
    <row r="93" spans="1:4" x14ac:dyDescent="0.3">
      <c r="A93" s="6">
        <v>46996</v>
      </c>
      <c r="B93" s="2">
        <v>0.78890291274509783</v>
      </c>
      <c r="C93" s="2">
        <v>1.2304146960784315</v>
      </c>
      <c r="D93" s="2">
        <v>3.2108631699569568</v>
      </c>
    </row>
    <row r="94" spans="1:4" x14ac:dyDescent="0.3">
      <c r="A94" s="6">
        <v>47026</v>
      </c>
      <c r="B94" s="2">
        <v>0.85857202683823508</v>
      </c>
      <c r="C94" s="2">
        <v>1.2756352830882354</v>
      </c>
      <c r="D94" s="2">
        <v>3.24734329111579</v>
      </c>
    </row>
    <row r="95" spans="1:4" x14ac:dyDescent="0.3">
      <c r="A95" s="6">
        <v>47057</v>
      </c>
      <c r="B95" s="2">
        <v>0.92824114093137233</v>
      </c>
      <c r="C95" s="2">
        <v>1.3208558700980393</v>
      </c>
      <c r="D95" s="2">
        <v>3.2838234122746233</v>
      </c>
    </row>
    <row r="96" spans="1:4" x14ac:dyDescent="0.3">
      <c r="A96" s="6">
        <v>47087</v>
      </c>
      <c r="B96" s="2">
        <v>0.99791025502450958</v>
      </c>
      <c r="C96" s="2">
        <v>1.3660764571078432</v>
      </c>
      <c r="D96" s="2">
        <v>3.3203035334334565</v>
      </c>
    </row>
    <row r="97" spans="1:4" x14ac:dyDescent="0.3">
      <c r="A97" s="6">
        <v>47118</v>
      </c>
      <c r="B97" s="2">
        <v>1.0675793691176467</v>
      </c>
      <c r="C97" s="2">
        <v>1.4112970441176471</v>
      </c>
      <c r="D97" s="2">
        <v>3.3567836545922898</v>
      </c>
    </row>
    <row r="98" spans="1:4" x14ac:dyDescent="0.3">
      <c r="A98" s="6">
        <v>47149</v>
      </c>
      <c r="B98" s="2">
        <v>1.1372484832107839</v>
      </c>
      <c r="C98" s="2">
        <v>1.456517631127451</v>
      </c>
      <c r="D98" s="2">
        <v>3.3932637757511226</v>
      </c>
    </row>
    <row r="99" spans="1:4" x14ac:dyDescent="0.3">
      <c r="A99" s="6">
        <v>47177</v>
      </c>
      <c r="B99" s="2">
        <v>1.206917597303921</v>
      </c>
      <c r="C99" s="2">
        <v>1.5017382181372549</v>
      </c>
      <c r="D99" s="2">
        <v>3.4297438969099558</v>
      </c>
    </row>
    <row r="100" spans="1:4" x14ac:dyDescent="0.3">
      <c r="A100" s="6">
        <v>47208</v>
      </c>
      <c r="B100" s="2">
        <v>1.2765867113970581</v>
      </c>
      <c r="C100" s="2">
        <v>1.5469588051470589</v>
      </c>
      <c r="D100" s="2">
        <v>3.4662240180687887</v>
      </c>
    </row>
    <row r="101" spans="1:4" x14ac:dyDescent="0.3">
      <c r="A101" s="6">
        <v>47238</v>
      </c>
      <c r="B101" s="2">
        <v>1.3462558254901953</v>
      </c>
      <c r="C101" s="2">
        <v>1.5921793921568628</v>
      </c>
      <c r="D101" s="2">
        <v>3.5027041392276219</v>
      </c>
    </row>
    <row r="102" spans="1:4" x14ac:dyDescent="0.3">
      <c r="A102" s="6">
        <v>47269</v>
      </c>
      <c r="B102" s="2">
        <v>1.4159249395833324</v>
      </c>
      <c r="C102" s="2">
        <v>1.6373999791666667</v>
      </c>
      <c r="D102" s="2">
        <v>3.5391842603864552</v>
      </c>
    </row>
    <row r="103" spans="1:4" x14ac:dyDescent="0.3">
      <c r="A103" s="6">
        <v>47299</v>
      </c>
      <c r="B103" s="2">
        <v>1.4855940536764696</v>
      </c>
      <c r="C103" s="2">
        <v>1.6826205661764706</v>
      </c>
      <c r="D103" s="2">
        <v>3.5756643815452884</v>
      </c>
    </row>
    <row r="104" spans="1:4" x14ac:dyDescent="0.3">
      <c r="A104" s="6">
        <v>47330</v>
      </c>
      <c r="B104" s="2">
        <v>1.5552631677696067</v>
      </c>
      <c r="C104" s="2">
        <v>1.7278411531862745</v>
      </c>
      <c r="D104" s="2">
        <v>3.6121445027041217</v>
      </c>
    </row>
    <row r="105" spans="1:4" x14ac:dyDescent="0.3">
      <c r="A105" s="6">
        <v>47361</v>
      </c>
      <c r="B105" s="2">
        <v>1.6249322818627439</v>
      </c>
      <c r="C105" s="2">
        <v>1.7730617401960784</v>
      </c>
      <c r="D105" s="2">
        <v>3.6486246238629549</v>
      </c>
    </row>
    <row r="106" spans="1:4" x14ac:dyDescent="0.3">
      <c r="A106" s="6">
        <v>47391</v>
      </c>
      <c r="B106" s="2">
        <v>1.694601395955881</v>
      </c>
      <c r="C106" s="2">
        <v>1.8182823272058823</v>
      </c>
      <c r="D106" s="2">
        <v>3.6851047450217882</v>
      </c>
    </row>
    <row r="107" spans="1:4" x14ac:dyDescent="0.3">
      <c r="A107" s="6">
        <v>47422</v>
      </c>
      <c r="B107" s="2">
        <v>1.7642705100490181</v>
      </c>
      <c r="C107" s="2">
        <v>1.8635029142156863</v>
      </c>
      <c r="D107" s="2">
        <v>3.7215848661806215</v>
      </c>
    </row>
    <row r="108" spans="1:4" x14ac:dyDescent="0.3">
      <c r="A108" s="6">
        <v>47452</v>
      </c>
      <c r="B108" s="2">
        <v>1.8339396241421553</v>
      </c>
      <c r="C108" s="2">
        <v>1.9087235012254902</v>
      </c>
      <c r="D108" s="2">
        <v>3.7580649873394547</v>
      </c>
    </row>
    <row r="109" spans="1:4" x14ac:dyDescent="0.3">
      <c r="A109" s="6">
        <v>47483</v>
      </c>
      <c r="B109" s="2">
        <v>1.9036087382352924</v>
      </c>
      <c r="C109" s="2">
        <v>1.9539440882352941</v>
      </c>
      <c r="D109" s="2">
        <v>3.794545108498288</v>
      </c>
    </row>
    <row r="110" spans="1:4" x14ac:dyDescent="0.3">
      <c r="A110" s="6">
        <v>47514</v>
      </c>
      <c r="B110" s="2">
        <v>1.9732778523284296</v>
      </c>
      <c r="C110" s="2">
        <v>1.999164675245098</v>
      </c>
      <c r="D110" s="2">
        <v>3.8310252296571212</v>
      </c>
    </row>
    <row r="111" spans="1:4" x14ac:dyDescent="0.3">
      <c r="A111" s="6">
        <v>47542</v>
      </c>
      <c r="B111" s="2">
        <v>2.0429469664215669</v>
      </c>
      <c r="C111" s="2">
        <v>2.0443852622549019</v>
      </c>
      <c r="D111" s="2">
        <v>3.8675053508159545</v>
      </c>
    </row>
    <row r="112" spans="1:4" x14ac:dyDescent="0.3">
      <c r="A112" s="6">
        <v>47573</v>
      </c>
      <c r="B112" s="2">
        <v>2.0896058492647058</v>
      </c>
      <c r="C112" s="2">
        <v>2.0896058492647058</v>
      </c>
      <c r="D112" s="2">
        <v>3.9039683824322227</v>
      </c>
    </row>
    <row r="113" spans="1:4" x14ac:dyDescent="0.3">
      <c r="A113" s="6">
        <v>47603</v>
      </c>
      <c r="B113" s="2">
        <v>2.1348264362745097</v>
      </c>
      <c r="C113" s="2">
        <v>2.1348264362745097</v>
      </c>
      <c r="D113" s="2">
        <v>3.9404303458359387</v>
      </c>
    </row>
    <row r="114" spans="1:4" x14ac:dyDescent="0.3">
      <c r="A114" s="6">
        <v>47634</v>
      </c>
      <c r="B114" s="2">
        <v>2.1800470232843137</v>
      </c>
      <c r="C114" s="2">
        <v>2.1800470232843137</v>
      </c>
      <c r="D114" s="2">
        <v>3.9768923092396542</v>
      </c>
    </row>
    <row r="115" spans="1:4" x14ac:dyDescent="0.3">
      <c r="A115" s="6">
        <v>47664</v>
      </c>
      <c r="B115" s="2">
        <v>2.2252676102941176</v>
      </c>
      <c r="C115" s="2">
        <v>2.2252676102941176</v>
      </c>
      <c r="D115" s="2">
        <v>4.0133542726433706</v>
      </c>
    </row>
    <row r="116" spans="1:4" x14ac:dyDescent="0.3">
      <c r="A116" s="6">
        <v>47695</v>
      </c>
      <c r="B116" s="2">
        <v>2.2704881973039215</v>
      </c>
      <c r="C116" s="2">
        <v>2.2704881973039215</v>
      </c>
      <c r="D116" s="2">
        <v>4.0498162360470857</v>
      </c>
    </row>
    <row r="117" spans="1:4" x14ac:dyDescent="0.3">
      <c r="A117" s="6">
        <v>47726</v>
      </c>
      <c r="B117" s="2">
        <v>2.3157087843137254</v>
      </c>
      <c r="C117" s="2">
        <v>2.3157087843137254</v>
      </c>
      <c r="D117" s="2">
        <v>4.0862781994508026</v>
      </c>
    </row>
    <row r="118" spans="1:4" x14ac:dyDescent="0.3">
      <c r="A118" s="6">
        <v>47756</v>
      </c>
      <c r="B118" s="2">
        <v>2.3609293713235293</v>
      </c>
      <c r="C118" s="2">
        <v>2.3609293713235293</v>
      </c>
      <c r="D118" s="2">
        <v>4.1227401628545177</v>
      </c>
    </row>
    <row r="119" spans="1:4" x14ac:dyDescent="0.3">
      <c r="A119" s="6">
        <v>47787</v>
      </c>
      <c r="B119" s="2">
        <v>2.4061499583333332</v>
      </c>
      <c r="C119" s="2">
        <v>2.4061499583333332</v>
      </c>
      <c r="D119" s="2">
        <v>4.1592021262582337</v>
      </c>
    </row>
    <row r="120" spans="1:4" x14ac:dyDescent="0.3">
      <c r="A120" s="6">
        <v>47817</v>
      </c>
      <c r="B120" s="2">
        <v>2.4513705453431371</v>
      </c>
      <c r="C120" s="2">
        <v>2.4513705453431371</v>
      </c>
      <c r="D120" s="2">
        <v>4.1956640896619497</v>
      </c>
    </row>
    <row r="121" spans="1:4" x14ac:dyDescent="0.3">
      <c r="A121" s="6">
        <v>47848</v>
      </c>
      <c r="B121" s="2">
        <v>2.4965911323529411</v>
      </c>
      <c r="C121" s="2">
        <v>2.4965911323529411</v>
      </c>
      <c r="D121" s="2">
        <v>4.2321260530656648</v>
      </c>
    </row>
    <row r="122" spans="1:4" x14ac:dyDescent="0.3">
      <c r="A122" s="6">
        <v>47879</v>
      </c>
      <c r="B122" s="2">
        <v>2.541811719362745</v>
      </c>
      <c r="C122" s="2">
        <v>2.541811719362745</v>
      </c>
      <c r="D122" s="2">
        <v>4.2685880164693808</v>
      </c>
    </row>
    <row r="123" spans="1:4" x14ac:dyDescent="0.3">
      <c r="A123" s="6">
        <v>47907</v>
      </c>
      <c r="B123" s="2">
        <v>2.5870323063725489</v>
      </c>
      <c r="C123" s="2">
        <v>2.5870323063725489</v>
      </c>
      <c r="D123" s="2">
        <v>4.3050499798730968</v>
      </c>
    </row>
    <row r="124" spans="1:4" x14ac:dyDescent="0.3">
      <c r="A124" s="6">
        <v>47938</v>
      </c>
      <c r="B124" s="2">
        <v>2.6322528933823528</v>
      </c>
      <c r="C124" s="2">
        <v>2.6322528933823528</v>
      </c>
      <c r="D124" s="2">
        <v>4.3415119432768119</v>
      </c>
    </row>
    <row r="125" spans="1:4" x14ac:dyDescent="0.3">
      <c r="A125" s="6">
        <v>47968</v>
      </c>
      <c r="B125" s="2">
        <v>2.6774734803921567</v>
      </c>
      <c r="C125" s="2">
        <v>2.6774734803921567</v>
      </c>
      <c r="D125" s="2">
        <v>4.3779739066805288</v>
      </c>
    </row>
    <row r="126" spans="1:4" x14ac:dyDescent="0.3">
      <c r="A126" s="6">
        <v>47999</v>
      </c>
      <c r="B126" s="2">
        <v>2.7226940674019606</v>
      </c>
      <c r="C126" s="2">
        <v>2.7226940674019606</v>
      </c>
      <c r="D126" s="2">
        <v>4.4144358700842439</v>
      </c>
    </row>
    <row r="127" spans="1:4" x14ac:dyDescent="0.3">
      <c r="A127" s="6">
        <v>48029</v>
      </c>
      <c r="B127" s="2">
        <v>2.7679146544117645</v>
      </c>
      <c r="C127" s="2">
        <v>2.7679146544117645</v>
      </c>
      <c r="D127" s="2">
        <v>4.4508978334879608</v>
      </c>
    </row>
    <row r="128" spans="1:4" x14ac:dyDescent="0.3">
      <c r="A128" s="6">
        <v>48060</v>
      </c>
      <c r="B128" s="2">
        <v>2.8131352414215685</v>
      </c>
      <c r="C128" s="2">
        <v>2.8131352414215685</v>
      </c>
      <c r="D128" s="2">
        <v>4.4873597968916759</v>
      </c>
    </row>
    <row r="129" spans="1:4" x14ac:dyDescent="0.3">
      <c r="A129" s="6">
        <v>48091</v>
      </c>
      <c r="B129" s="2">
        <v>2.8583558284313724</v>
      </c>
      <c r="C129" s="2">
        <v>2.8583558284313724</v>
      </c>
      <c r="D129" s="2">
        <v>4.5238217602953918</v>
      </c>
    </row>
    <row r="130" spans="1:4" x14ac:dyDescent="0.3">
      <c r="A130" s="6">
        <v>48121</v>
      </c>
      <c r="B130" s="2">
        <v>2.9035764154411763</v>
      </c>
      <c r="C130" s="2">
        <v>2.9035764154411763</v>
      </c>
      <c r="D130" s="2">
        <v>4.5602837236991078</v>
      </c>
    </row>
    <row r="131" spans="1:4" x14ac:dyDescent="0.3">
      <c r="A131" s="6">
        <v>48152</v>
      </c>
      <c r="B131" s="2">
        <v>2.9487970024509802</v>
      </c>
      <c r="C131" s="2">
        <v>2.9487970024509802</v>
      </c>
      <c r="D131" s="2">
        <v>4.5967456871028229</v>
      </c>
    </row>
    <row r="132" spans="1:4" x14ac:dyDescent="0.3">
      <c r="A132" s="6">
        <v>48182</v>
      </c>
      <c r="B132" s="2">
        <v>2.9940175894607841</v>
      </c>
      <c r="C132" s="2">
        <v>2.9940175894607841</v>
      </c>
      <c r="D132" s="2">
        <v>4.6332076505065389</v>
      </c>
    </row>
    <row r="133" spans="1:4" x14ac:dyDescent="0.3">
      <c r="A133" s="6">
        <v>48213</v>
      </c>
      <c r="B133" s="2">
        <v>3.039238176470588</v>
      </c>
      <c r="C133" s="2">
        <v>3.039238176470588</v>
      </c>
      <c r="D133" s="2">
        <v>4.6696696139102549</v>
      </c>
    </row>
    <row r="134" spans="1:4" x14ac:dyDescent="0.3">
      <c r="A134" s="6">
        <v>48244</v>
      </c>
      <c r="B134" s="2">
        <v>3.0844587634803919</v>
      </c>
      <c r="C134" s="2">
        <v>3.0844587634803919</v>
      </c>
      <c r="D134" s="2">
        <v>4.70613157731397</v>
      </c>
    </row>
    <row r="135" spans="1:4" x14ac:dyDescent="0.3">
      <c r="A135" s="6">
        <v>48273</v>
      </c>
      <c r="B135" s="2">
        <v>3.1296793504901959</v>
      </c>
      <c r="C135" s="2">
        <v>3.1296793504901959</v>
      </c>
      <c r="D135" s="2">
        <v>4.7425935407176869</v>
      </c>
    </row>
    <row r="136" spans="1:4" x14ac:dyDescent="0.3">
      <c r="A136" s="6">
        <v>48304</v>
      </c>
      <c r="B136" s="2">
        <v>3.1748999374999998</v>
      </c>
      <c r="C136" s="2">
        <v>3.1748999374999998</v>
      </c>
      <c r="D136" s="2">
        <v>4.779055504121402</v>
      </c>
    </row>
    <row r="137" spans="1:4" x14ac:dyDescent="0.3">
      <c r="A137" s="6">
        <v>48334</v>
      </c>
      <c r="B137" s="2">
        <v>3.2201205245098037</v>
      </c>
      <c r="C137" s="2">
        <v>3.2201205245098037</v>
      </c>
      <c r="D137" s="2">
        <v>4.8155174675251189</v>
      </c>
    </row>
    <row r="138" spans="1:4" x14ac:dyDescent="0.3">
      <c r="A138" s="6">
        <v>48365</v>
      </c>
      <c r="B138" s="2">
        <v>3.2653411115196076</v>
      </c>
      <c r="C138" s="2">
        <v>3.2653411115196076</v>
      </c>
      <c r="D138" s="2">
        <v>4.851979430928834</v>
      </c>
    </row>
    <row r="139" spans="1:4" x14ac:dyDescent="0.3">
      <c r="A139" s="6">
        <v>48395</v>
      </c>
      <c r="B139" s="2">
        <v>3.3105616985294115</v>
      </c>
      <c r="C139" s="2">
        <v>3.3105616985294115</v>
      </c>
      <c r="D139" s="2">
        <v>4.88844139433255</v>
      </c>
    </row>
    <row r="140" spans="1:4" x14ac:dyDescent="0.3">
      <c r="A140" s="6">
        <v>48426</v>
      </c>
      <c r="B140" s="2">
        <v>3.3557822855392154</v>
      </c>
      <c r="C140" s="2">
        <v>3.3557822855392154</v>
      </c>
      <c r="D140" s="2">
        <v>4.924903357736266</v>
      </c>
    </row>
    <row r="141" spans="1:4" x14ac:dyDescent="0.3">
      <c r="A141" s="6">
        <v>48457</v>
      </c>
      <c r="B141" s="2">
        <v>3.4010028725490193</v>
      </c>
      <c r="C141" s="2">
        <v>3.4010028725490193</v>
      </c>
      <c r="D141" s="2">
        <v>4.9613653211399811</v>
      </c>
    </row>
    <row r="142" spans="1:4" x14ac:dyDescent="0.3">
      <c r="A142" s="6">
        <v>48487</v>
      </c>
      <c r="B142" s="2">
        <v>3.4462234595588233</v>
      </c>
      <c r="C142" s="2">
        <v>3.4462234595588233</v>
      </c>
      <c r="D142" s="2">
        <v>4.9978272845436971</v>
      </c>
    </row>
    <row r="143" spans="1:4" x14ac:dyDescent="0.3">
      <c r="A143" s="6">
        <v>48518</v>
      </c>
      <c r="B143" s="2">
        <v>3.4914440465686272</v>
      </c>
      <c r="C143" s="2">
        <v>3.4914440465686272</v>
      </c>
      <c r="D143" s="2">
        <v>5.0342892479474131</v>
      </c>
    </row>
    <row r="144" spans="1:4" x14ac:dyDescent="0.3">
      <c r="A144" s="6">
        <v>48548</v>
      </c>
      <c r="B144" s="2">
        <v>3.5366646335784311</v>
      </c>
      <c r="C144" s="2">
        <v>3.5366646335784311</v>
      </c>
      <c r="D144" s="2">
        <v>5.0707512113511291</v>
      </c>
    </row>
    <row r="145" spans="1:4" x14ac:dyDescent="0.3">
      <c r="A145" s="6">
        <v>48579</v>
      </c>
      <c r="B145" s="2">
        <v>3.581885220588235</v>
      </c>
      <c r="C145" s="2">
        <v>3.581885220588235</v>
      </c>
      <c r="D145" s="2">
        <v>5.107213174754845</v>
      </c>
    </row>
    <row r="146" spans="1:4" x14ac:dyDescent="0.3">
      <c r="A146" s="6">
        <v>48610</v>
      </c>
      <c r="B146" s="2">
        <v>3.6271058075980389</v>
      </c>
      <c r="C146" s="2">
        <v>3.6271058075980389</v>
      </c>
      <c r="D146" s="2">
        <v>5.1436751381585601</v>
      </c>
    </row>
    <row r="147" spans="1:4" x14ac:dyDescent="0.3">
      <c r="A147" s="6">
        <v>48638</v>
      </c>
      <c r="B147" s="2">
        <v>3.6723263946078428</v>
      </c>
      <c r="C147" s="2">
        <v>3.6723263946078428</v>
      </c>
      <c r="D147" s="2">
        <v>5.180137101562277</v>
      </c>
    </row>
    <row r="148" spans="1:4" x14ac:dyDescent="0.3">
      <c r="A148" s="6">
        <v>48669</v>
      </c>
      <c r="B148" s="2">
        <v>3.7175469816176467</v>
      </c>
      <c r="C148" s="2">
        <v>3.7175469816176467</v>
      </c>
      <c r="D148" s="2">
        <v>5.2165990649659921</v>
      </c>
    </row>
    <row r="149" spans="1:4" x14ac:dyDescent="0.3">
      <c r="A149" s="6">
        <v>48699</v>
      </c>
      <c r="B149" s="2">
        <v>3.7627675686274507</v>
      </c>
      <c r="C149" s="2">
        <v>3.7627675686274507</v>
      </c>
      <c r="D149" s="2">
        <v>5.2530610283697072</v>
      </c>
    </row>
    <row r="150" spans="1:4" x14ac:dyDescent="0.3">
      <c r="A150" s="6">
        <v>48730</v>
      </c>
      <c r="B150" s="2">
        <v>3.8079881556372546</v>
      </c>
      <c r="C150" s="2">
        <v>3.8079881556372546</v>
      </c>
      <c r="D150" s="2">
        <v>5.2895229917734241</v>
      </c>
    </row>
    <row r="151" spans="1:4" x14ac:dyDescent="0.3">
      <c r="A151" s="6">
        <v>48760</v>
      </c>
      <c r="B151" s="2">
        <v>3.8532087426470585</v>
      </c>
      <c r="C151" s="2">
        <v>3.8532087426470585</v>
      </c>
      <c r="D151" s="2">
        <v>5.3259849551771392</v>
      </c>
    </row>
    <row r="152" spans="1:4" x14ac:dyDescent="0.3">
      <c r="A152" s="6">
        <v>48791</v>
      </c>
      <c r="B152" s="2">
        <v>3.8984293296568624</v>
      </c>
      <c r="C152" s="2">
        <v>3.8984293296568624</v>
      </c>
      <c r="D152" s="2">
        <v>5.3624469185808552</v>
      </c>
    </row>
    <row r="153" spans="1:4" x14ac:dyDescent="0.3">
      <c r="A153" s="6">
        <v>48822</v>
      </c>
      <c r="B153" s="2">
        <v>3.9436499166666663</v>
      </c>
      <c r="C153" s="2">
        <v>3.9436499166666663</v>
      </c>
      <c r="D153" s="2">
        <v>5.3989088819845712</v>
      </c>
    </row>
    <row r="154" spans="1:4" x14ac:dyDescent="0.3">
      <c r="A154" s="6">
        <v>48852</v>
      </c>
      <c r="B154" s="2">
        <v>3.9888705036764702</v>
      </c>
      <c r="C154" s="2">
        <v>3.9888705036764702</v>
      </c>
      <c r="D154" s="2">
        <v>5.4353708453882872</v>
      </c>
    </row>
    <row r="155" spans="1:4" x14ac:dyDescent="0.3">
      <c r="A155" s="6">
        <v>48883</v>
      </c>
      <c r="B155" s="2">
        <v>4.0340910906862746</v>
      </c>
      <c r="C155" s="2">
        <v>4.0340910906862746</v>
      </c>
      <c r="D155" s="2">
        <v>5.4718328087920032</v>
      </c>
    </row>
    <row r="156" spans="1:4" x14ac:dyDescent="0.3">
      <c r="A156" s="6">
        <v>48913</v>
      </c>
      <c r="B156" s="2">
        <v>4.0793116776960785</v>
      </c>
      <c r="C156" s="2">
        <v>4.0793116776960785</v>
      </c>
      <c r="D156" s="2">
        <v>5.5082947721957192</v>
      </c>
    </row>
    <row r="157" spans="1:4" x14ac:dyDescent="0.3">
      <c r="A157" s="6">
        <v>48944</v>
      </c>
      <c r="B157" s="2">
        <v>4.1245322647058824</v>
      </c>
      <c r="C157" s="2">
        <v>4.1245322647058824</v>
      </c>
      <c r="D157" s="2">
        <v>5.5447567355994352</v>
      </c>
    </row>
    <row r="158" spans="1:4" x14ac:dyDescent="0.3">
      <c r="A158" s="6">
        <v>48975</v>
      </c>
      <c r="B158" s="2">
        <v>4.1697528517156863</v>
      </c>
      <c r="C158" s="2">
        <v>4.1697528517156863</v>
      </c>
      <c r="D158" s="2">
        <v>5.5812186990031503</v>
      </c>
    </row>
    <row r="159" spans="1:4" x14ac:dyDescent="0.3">
      <c r="A159" s="6">
        <v>49003</v>
      </c>
      <c r="B159" s="2">
        <v>4.2149734387254902</v>
      </c>
      <c r="C159" s="2">
        <v>4.2149734387254902</v>
      </c>
      <c r="D159" s="2">
        <v>5.6176806624068663</v>
      </c>
    </row>
    <row r="160" spans="1:4" x14ac:dyDescent="0.3">
      <c r="A160" s="6">
        <v>49034</v>
      </c>
      <c r="B160" s="2">
        <v>4.2601940257352942</v>
      </c>
      <c r="C160" s="2">
        <v>4.2601940257352942</v>
      </c>
      <c r="D160" s="2">
        <v>5.6541426258105822</v>
      </c>
    </row>
    <row r="161" spans="1:4" x14ac:dyDescent="0.3">
      <c r="A161" s="6">
        <v>49064</v>
      </c>
      <c r="B161" s="2">
        <v>4.3054146127450981</v>
      </c>
      <c r="C161" s="2">
        <v>4.3054146127450981</v>
      </c>
      <c r="D161" s="2">
        <v>5.6906045892142973</v>
      </c>
    </row>
    <row r="162" spans="1:4" x14ac:dyDescent="0.3">
      <c r="A162" s="6">
        <v>49095</v>
      </c>
      <c r="B162" s="2">
        <v>4.350635199754902</v>
      </c>
      <c r="C162" s="2">
        <v>4.350635199754902</v>
      </c>
      <c r="D162" s="2">
        <v>5.7270665526180142</v>
      </c>
    </row>
    <row r="163" spans="1:4" x14ac:dyDescent="0.3">
      <c r="A163" s="6">
        <v>49125</v>
      </c>
      <c r="B163" s="2">
        <v>4.3958557867647059</v>
      </c>
      <c r="C163" s="2">
        <v>4.3958557867647059</v>
      </c>
      <c r="D163" s="2">
        <v>5.7635285160217293</v>
      </c>
    </row>
    <row r="164" spans="1:4" x14ac:dyDescent="0.3">
      <c r="A164" s="6">
        <v>49156</v>
      </c>
      <c r="B164" s="2">
        <v>4.4410763737745098</v>
      </c>
      <c r="C164" s="2">
        <v>4.4410763737745098</v>
      </c>
      <c r="D164" s="2">
        <v>5.7999904794254462</v>
      </c>
    </row>
    <row r="165" spans="1:4" x14ac:dyDescent="0.3">
      <c r="A165" s="6">
        <v>49187</v>
      </c>
      <c r="B165" s="2">
        <v>4.4862969607843137</v>
      </c>
      <c r="C165" s="2">
        <v>4.4862969607843137</v>
      </c>
      <c r="D165" s="2">
        <v>5.8364524428291613</v>
      </c>
    </row>
    <row r="166" spans="1:4" x14ac:dyDescent="0.3">
      <c r="A166" s="6">
        <v>49217</v>
      </c>
      <c r="B166" s="2">
        <v>4.5315175477941176</v>
      </c>
      <c r="C166" s="2">
        <v>4.5315175477941176</v>
      </c>
      <c r="D166" s="2">
        <v>5.8729144062328764</v>
      </c>
    </row>
    <row r="167" spans="1:4" x14ac:dyDescent="0.3">
      <c r="A167" s="6">
        <v>49248</v>
      </c>
      <c r="B167" s="2">
        <v>4.5767381348039216</v>
      </c>
      <c r="C167" s="2">
        <v>4.5767381348039216</v>
      </c>
      <c r="D167" s="2">
        <v>5.9093763696365933</v>
      </c>
    </row>
    <row r="168" spans="1:4" x14ac:dyDescent="0.3">
      <c r="A168" s="6">
        <v>49278</v>
      </c>
      <c r="B168" s="2">
        <v>4.6219587218137255</v>
      </c>
      <c r="C168" s="2">
        <v>4.6219587218137255</v>
      </c>
      <c r="D168" s="2">
        <v>5.9458383330403084</v>
      </c>
    </row>
    <row r="169" spans="1:4" x14ac:dyDescent="0.3">
      <c r="A169" s="6">
        <v>49309</v>
      </c>
      <c r="B169" s="2">
        <v>4.6671793088235294</v>
      </c>
      <c r="C169" s="2">
        <v>4.6671793088235294</v>
      </c>
      <c r="D169" s="2">
        <v>5.9823002964440244</v>
      </c>
    </row>
    <row r="170" spans="1:4" x14ac:dyDescent="0.3">
      <c r="A170" s="6">
        <v>49340</v>
      </c>
      <c r="B170" s="2">
        <v>4.7123998958333333</v>
      </c>
      <c r="C170" s="2">
        <v>4.7123998958333333</v>
      </c>
      <c r="D170" s="2">
        <v>6.0187622598477404</v>
      </c>
    </row>
    <row r="171" spans="1:4" x14ac:dyDescent="0.3">
      <c r="A171" s="6">
        <v>49368</v>
      </c>
      <c r="B171" s="2">
        <v>4.7576204828431372</v>
      </c>
      <c r="C171" s="2">
        <v>4.7576204828431372</v>
      </c>
      <c r="D171" s="2">
        <v>6.0552242232514555</v>
      </c>
    </row>
    <row r="172" spans="1:4" x14ac:dyDescent="0.3">
      <c r="A172" s="6">
        <v>49399</v>
      </c>
      <c r="B172" s="2">
        <v>4.8028410698529411</v>
      </c>
      <c r="C172" s="2">
        <v>4.8028410698529411</v>
      </c>
      <c r="D172" s="2">
        <v>6.0916861866551724</v>
      </c>
    </row>
    <row r="173" spans="1:4" x14ac:dyDescent="0.3">
      <c r="A173" s="6">
        <v>49429</v>
      </c>
      <c r="B173" s="2">
        <v>4.848061656862745</v>
      </c>
      <c r="C173" s="2">
        <v>4.848061656862745</v>
      </c>
      <c r="D173" s="2">
        <v>6.1281481500588875</v>
      </c>
    </row>
    <row r="174" spans="1:4" x14ac:dyDescent="0.3">
      <c r="A174" s="6">
        <v>49460</v>
      </c>
      <c r="B174" s="2">
        <v>4.893282243872549</v>
      </c>
      <c r="C174" s="2">
        <v>4.893282243872549</v>
      </c>
      <c r="D174" s="2">
        <v>6.1646101134626043</v>
      </c>
    </row>
    <row r="175" spans="1:4" x14ac:dyDescent="0.3">
      <c r="A175" s="6">
        <v>49490</v>
      </c>
      <c r="B175" s="2">
        <v>4.9385028308823529</v>
      </c>
      <c r="C175" s="2">
        <v>4.9385028308823529</v>
      </c>
      <c r="D175" s="2">
        <v>6.2010720768663194</v>
      </c>
    </row>
    <row r="176" spans="1:4" x14ac:dyDescent="0.3">
      <c r="A176" s="6">
        <v>49521</v>
      </c>
      <c r="B176" s="2">
        <v>4.9837234178921568</v>
      </c>
      <c r="C176" s="2">
        <v>4.9837234178921568</v>
      </c>
      <c r="D176" s="2">
        <v>6.2375340402700346</v>
      </c>
    </row>
    <row r="177" spans="1:4" x14ac:dyDescent="0.3">
      <c r="A177" s="6">
        <v>49552</v>
      </c>
      <c r="B177" s="2">
        <v>5.0289440049019607</v>
      </c>
      <c r="C177" s="2">
        <v>5.0289440049019607</v>
      </c>
      <c r="D177" s="2">
        <v>6.2739960036737514</v>
      </c>
    </row>
    <row r="178" spans="1:4" x14ac:dyDescent="0.3">
      <c r="A178" s="6">
        <v>49582</v>
      </c>
      <c r="B178" s="2">
        <v>5.0741645919117646</v>
      </c>
      <c r="C178" s="2">
        <v>5.0741645919117646</v>
      </c>
      <c r="D178" s="2">
        <v>6.3104579670774665</v>
      </c>
    </row>
    <row r="179" spans="1:4" x14ac:dyDescent="0.3">
      <c r="A179" s="6">
        <v>49613</v>
      </c>
      <c r="B179" s="2">
        <v>5.1193851789215685</v>
      </c>
      <c r="C179" s="2">
        <v>5.1193851789215685</v>
      </c>
      <c r="D179" s="2">
        <v>6.3469199304811825</v>
      </c>
    </row>
    <row r="180" spans="1:4" x14ac:dyDescent="0.3">
      <c r="A180" s="6">
        <v>49643</v>
      </c>
      <c r="B180" s="2">
        <v>5.1646057659313724</v>
      </c>
      <c r="C180" s="2">
        <v>5.1646057659313724</v>
      </c>
      <c r="D180" s="2">
        <v>6.3833818938848985</v>
      </c>
    </row>
    <row r="181" spans="1:4" x14ac:dyDescent="0.3">
      <c r="A181" s="6">
        <v>49674</v>
      </c>
      <c r="B181" s="2">
        <v>5.2098263529411764</v>
      </c>
      <c r="C181" s="2">
        <v>5.2098263529411764</v>
      </c>
      <c r="D181" s="2">
        <v>6.4198438572886136</v>
      </c>
    </row>
    <row r="182" spans="1:4" x14ac:dyDescent="0.3">
      <c r="A182" s="6">
        <v>49705</v>
      </c>
      <c r="B182" s="2">
        <v>5.2550469399509803</v>
      </c>
      <c r="C182" s="2">
        <v>5.2550469399509803</v>
      </c>
      <c r="D182" s="2">
        <v>6.4563058206923305</v>
      </c>
    </row>
    <row r="183" spans="1:4" x14ac:dyDescent="0.3">
      <c r="A183" s="6">
        <v>49734</v>
      </c>
      <c r="B183" s="2">
        <v>5.3002675269607842</v>
      </c>
      <c r="C183" s="2">
        <v>5.3002675269607842</v>
      </c>
      <c r="D183" s="2">
        <v>6.4927677840960456</v>
      </c>
    </row>
    <row r="184" spans="1:4" x14ac:dyDescent="0.3">
      <c r="A184" s="6">
        <v>49765</v>
      </c>
      <c r="B184" s="2">
        <v>5.3454881139705881</v>
      </c>
      <c r="C184" s="2">
        <v>5.3454881139705881</v>
      </c>
      <c r="D184" s="2">
        <v>6.5292297474997625</v>
      </c>
    </row>
    <row r="185" spans="1:4" x14ac:dyDescent="0.3">
      <c r="A185" s="6">
        <v>49795</v>
      </c>
      <c r="B185" s="2">
        <v>5.390708700980392</v>
      </c>
      <c r="C185" s="2">
        <v>5.390708700980392</v>
      </c>
      <c r="D185" s="2">
        <v>6.5656917109034776</v>
      </c>
    </row>
    <row r="186" spans="1:4" x14ac:dyDescent="0.3">
      <c r="A186" s="6">
        <v>49826</v>
      </c>
      <c r="B186" s="2">
        <v>5.4359292879901959</v>
      </c>
      <c r="C186" s="2">
        <v>5.4359292879901959</v>
      </c>
      <c r="D186" s="2">
        <v>6.6021536743071936</v>
      </c>
    </row>
    <row r="187" spans="1:4" x14ac:dyDescent="0.3">
      <c r="A187" s="6">
        <v>49856</v>
      </c>
      <c r="B187" s="2">
        <v>5.4811498749999998</v>
      </c>
      <c r="C187" s="2">
        <v>5.4811498749999998</v>
      </c>
      <c r="D187" s="2">
        <v>6.6386156377109096</v>
      </c>
    </row>
    <row r="188" spans="1:4" x14ac:dyDescent="0.3">
      <c r="A188" s="6">
        <v>49887</v>
      </c>
      <c r="B188" s="2">
        <v>5.5263704620098038</v>
      </c>
      <c r="C188" s="2">
        <v>5.5263704620098038</v>
      </c>
      <c r="D188" s="2">
        <v>6.6750776011146247</v>
      </c>
    </row>
    <row r="189" spans="1:4" x14ac:dyDescent="0.3">
      <c r="A189" s="6">
        <v>49918</v>
      </c>
      <c r="B189" s="2">
        <v>5.5715910490196077</v>
      </c>
      <c r="C189" s="2">
        <v>5.5715910490196077</v>
      </c>
      <c r="D189" s="2">
        <v>6.7115395645183415</v>
      </c>
    </row>
    <row r="190" spans="1:4" x14ac:dyDescent="0.3">
      <c r="A190" s="6">
        <v>49948</v>
      </c>
      <c r="B190" s="2">
        <v>5.6168116360294116</v>
      </c>
      <c r="C190" s="2">
        <v>5.6168116360294116</v>
      </c>
      <c r="D190" s="2">
        <v>6.7480015279220567</v>
      </c>
    </row>
    <row r="191" spans="1:4" x14ac:dyDescent="0.3">
      <c r="A191" s="6">
        <v>49979</v>
      </c>
      <c r="B191" s="2">
        <v>5.6620322230392155</v>
      </c>
      <c r="C191" s="2">
        <v>5.6620322230392155</v>
      </c>
      <c r="D191" s="2">
        <v>6.7844634913257718</v>
      </c>
    </row>
    <row r="192" spans="1:4" x14ac:dyDescent="0.3">
      <c r="A192" s="6">
        <v>50009</v>
      </c>
      <c r="B192" s="2">
        <v>5.7072528100490194</v>
      </c>
      <c r="C192" s="2">
        <v>5.7072528100490194</v>
      </c>
      <c r="D192" s="2">
        <v>6.8209254547294877</v>
      </c>
    </row>
    <row r="193" spans="1:4" x14ac:dyDescent="0.3">
      <c r="A193" s="6">
        <v>50040</v>
      </c>
      <c r="B193" s="2">
        <v>5.7524733970588233</v>
      </c>
      <c r="C193" s="2">
        <v>5.7524733970588233</v>
      </c>
      <c r="D193" s="2">
        <v>6.8573874181332037</v>
      </c>
    </row>
    <row r="194" spans="1:4" x14ac:dyDescent="0.3">
      <c r="A194" s="6">
        <v>50071</v>
      </c>
      <c r="B194" s="2">
        <v>5.7976939840686272</v>
      </c>
      <c r="C194" s="2">
        <v>5.7976939840686272</v>
      </c>
      <c r="D194" s="2">
        <v>6.8938493815369197</v>
      </c>
    </row>
    <row r="195" spans="1:4" x14ac:dyDescent="0.3">
      <c r="A195" s="6">
        <v>50099</v>
      </c>
      <c r="B195" s="2">
        <v>5.8429145710784312</v>
      </c>
      <c r="C195" s="2">
        <v>5.8429145710784312</v>
      </c>
      <c r="D195" s="2">
        <v>6.9303113449406357</v>
      </c>
    </row>
    <row r="196" spans="1:4" x14ac:dyDescent="0.3">
      <c r="A196" s="6">
        <v>50130</v>
      </c>
      <c r="B196" s="2">
        <v>5.8881351580882351</v>
      </c>
      <c r="C196" s="2">
        <v>5.8881351580882351</v>
      </c>
      <c r="D196" s="2">
        <v>6.9667733083443508</v>
      </c>
    </row>
    <row r="197" spans="1:4" x14ac:dyDescent="0.3">
      <c r="A197" s="6">
        <v>50160</v>
      </c>
      <c r="B197" s="2">
        <v>5.933355745098039</v>
      </c>
      <c r="C197" s="2">
        <v>5.933355745098039</v>
      </c>
      <c r="D197" s="2">
        <v>7.0032352717480677</v>
      </c>
    </row>
    <row r="198" spans="1:4" x14ac:dyDescent="0.3">
      <c r="A198" s="6">
        <v>50191</v>
      </c>
      <c r="B198" s="2">
        <v>5.9785763321078429</v>
      </c>
      <c r="C198" s="2">
        <v>5.9785763321078429</v>
      </c>
      <c r="D198" s="2">
        <v>7.0396972351517828</v>
      </c>
    </row>
    <row r="199" spans="1:4" x14ac:dyDescent="0.3">
      <c r="A199" s="6">
        <v>50221</v>
      </c>
      <c r="B199" s="2">
        <v>6.0237969191176468</v>
      </c>
      <c r="C199" s="2">
        <v>6.0237969191176468</v>
      </c>
      <c r="D199" s="2">
        <v>7.0761591985554988</v>
      </c>
    </row>
    <row r="200" spans="1:4" x14ac:dyDescent="0.3">
      <c r="A200" s="6">
        <v>50252</v>
      </c>
      <c r="B200" s="2">
        <v>6.0690175061274507</v>
      </c>
      <c r="C200" s="2">
        <v>6.0690175061274507</v>
      </c>
      <c r="D200" s="2">
        <v>7.1126211619592148</v>
      </c>
    </row>
    <row r="201" spans="1:4" x14ac:dyDescent="0.3">
      <c r="A201" s="6">
        <v>50283</v>
      </c>
      <c r="B201" s="2">
        <v>6.1142380931372546</v>
      </c>
      <c r="C201" s="2">
        <v>6.1142380931372546</v>
      </c>
      <c r="D201" s="2">
        <v>7.1490831253629299</v>
      </c>
    </row>
    <row r="202" spans="1:4" x14ac:dyDescent="0.3">
      <c r="A202" s="6">
        <v>50313</v>
      </c>
      <c r="B202" s="2">
        <v>6.1594586801470586</v>
      </c>
      <c r="C202" s="2">
        <v>6.1594586801470586</v>
      </c>
      <c r="D202" s="2">
        <v>7.1855450887666468</v>
      </c>
    </row>
    <row r="203" spans="1:4" x14ac:dyDescent="0.3">
      <c r="A203" s="6">
        <v>50344</v>
      </c>
      <c r="B203" s="2">
        <v>6.2046792671568625</v>
      </c>
      <c r="C203" s="2">
        <v>6.2046792671568625</v>
      </c>
      <c r="D203" s="2">
        <v>7.2220070521703619</v>
      </c>
    </row>
    <row r="204" spans="1:4" x14ac:dyDescent="0.3">
      <c r="A204" s="6">
        <v>50374</v>
      </c>
      <c r="B204" s="2">
        <v>6.2498998541666664</v>
      </c>
      <c r="C204" s="2">
        <v>6.2498998541666664</v>
      </c>
      <c r="D204" s="2">
        <v>7.2584690155740788</v>
      </c>
    </row>
    <row r="205" spans="1:4" x14ac:dyDescent="0.3">
      <c r="A205" s="6">
        <v>50405</v>
      </c>
      <c r="B205" s="2">
        <v>6.2951204411764703</v>
      </c>
      <c r="C205" s="2">
        <v>6.2951204411764703</v>
      </c>
      <c r="D205" s="2">
        <v>7.2949309789777939</v>
      </c>
    </row>
    <row r="206" spans="1:4" x14ac:dyDescent="0.3">
      <c r="A206" s="6">
        <v>50436</v>
      </c>
      <c r="B206" s="2">
        <v>6.3403410281862742</v>
      </c>
      <c r="C206" s="2">
        <v>6.3403410281862742</v>
      </c>
      <c r="D206" s="2">
        <v>7.3313929423815098</v>
      </c>
    </row>
    <row r="207" spans="1:4" x14ac:dyDescent="0.3">
      <c r="A207" s="6">
        <v>50464</v>
      </c>
      <c r="B207" s="2">
        <v>6.3855616151960781</v>
      </c>
      <c r="C207" s="2">
        <v>6.3855616151960781</v>
      </c>
      <c r="D207" s="2">
        <v>7.3678549057852258</v>
      </c>
    </row>
    <row r="208" spans="1:4" x14ac:dyDescent="0.3">
      <c r="A208" s="6">
        <v>50495</v>
      </c>
      <c r="B208" s="2">
        <v>6.3867999840000005</v>
      </c>
      <c r="C208" s="2">
        <v>6.430782202205882</v>
      </c>
      <c r="D208" s="2">
        <v>7.4042842038940151</v>
      </c>
    </row>
    <row r="209" spans="1:4" x14ac:dyDescent="0.3">
      <c r="A209" s="6">
        <v>50525</v>
      </c>
      <c r="B209" s="2">
        <v>6.3867999840000005</v>
      </c>
      <c r="C209" s="2">
        <v>6.476002789215686</v>
      </c>
      <c r="D209" s="2">
        <v>7.4407125822746973</v>
      </c>
    </row>
    <row r="210" spans="1:4" x14ac:dyDescent="0.3">
      <c r="A210" s="6">
        <v>50556</v>
      </c>
      <c r="B210" s="2">
        <v>6.3867999840000005</v>
      </c>
      <c r="C210" s="2">
        <v>6.5212233762254899</v>
      </c>
      <c r="D210" s="2">
        <v>7.4771409606553814</v>
      </c>
    </row>
    <row r="211" spans="1:4" x14ac:dyDescent="0.3">
      <c r="A211" s="6">
        <v>50586</v>
      </c>
      <c r="B211" s="2">
        <v>6.3867999840000005</v>
      </c>
      <c r="C211" s="2">
        <v>6.5664439632352938</v>
      </c>
      <c r="D211" s="2">
        <v>7.5135693390360654</v>
      </c>
    </row>
    <row r="212" spans="1:4" x14ac:dyDescent="0.3">
      <c r="A212" s="6">
        <v>50617</v>
      </c>
      <c r="B212" s="2">
        <v>6.3867999840000005</v>
      </c>
      <c r="C212" s="2">
        <v>6.6116645502450977</v>
      </c>
      <c r="D212" s="2">
        <v>7.5499977174167494</v>
      </c>
    </row>
    <row r="213" spans="1:4" x14ac:dyDescent="0.3">
      <c r="A213" s="6">
        <v>50648</v>
      </c>
      <c r="B213" s="2">
        <v>6.3867999840000005</v>
      </c>
      <c r="C213" s="2">
        <v>6.6568851372549016</v>
      </c>
      <c r="D213" s="2">
        <v>7.5864260957974334</v>
      </c>
    </row>
    <row r="214" spans="1:4" x14ac:dyDescent="0.3">
      <c r="A214" s="6">
        <v>50678</v>
      </c>
      <c r="B214" s="2">
        <v>6.3867999840000005</v>
      </c>
      <c r="C214" s="2">
        <v>6.7021057242647055</v>
      </c>
      <c r="D214" s="2">
        <v>7.6228544741781175</v>
      </c>
    </row>
    <row r="215" spans="1:4" x14ac:dyDescent="0.3">
      <c r="A215" s="6">
        <v>50709</v>
      </c>
      <c r="B215" s="2">
        <v>6.3867999840000005</v>
      </c>
      <c r="C215" s="2">
        <v>6.7473263112745094</v>
      </c>
      <c r="D215" s="2">
        <v>7.6592828525588015</v>
      </c>
    </row>
    <row r="216" spans="1:4" x14ac:dyDescent="0.3">
      <c r="A216" s="6">
        <v>5073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77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80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82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86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89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92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95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98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101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104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107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10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13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16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195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22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25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287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317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348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37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409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44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470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50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53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56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59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62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652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682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713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74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774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80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83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86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89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92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95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98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201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204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207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10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13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17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20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23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26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29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32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35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38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41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44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47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50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53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56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59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62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656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68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71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748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778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809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84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870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90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931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96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99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302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305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308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113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143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174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20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235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26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29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32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35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38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41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44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47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50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53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57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60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63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66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69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72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75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78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81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84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87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90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93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96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99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402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405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408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117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14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17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209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239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270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30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331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36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392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42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45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48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51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54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574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604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635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66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696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72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75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78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81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84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87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90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93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96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500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503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506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09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12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15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CFB29-C2B5-444B-8858-F44FD9F16074}">
  <sheetPr>
    <tabColor theme="5" tint="0.59999389629810485"/>
  </sheetPr>
  <dimension ref="A1:D361"/>
  <sheetViews>
    <sheetView workbookViewId="0"/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135</v>
      </c>
      <c r="B2" s="2">
        <v>0.21948000000000001</v>
      </c>
      <c r="C2" s="2">
        <v>0.64385000000000003</v>
      </c>
      <c r="D2" s="2">
        <v>2.7379209507305959</v>
      </c>
    </row>
    <row r="3" spans="1:4" x14ac:dyDescent="0.3">
      <c r="A3" s="6">
        <v>44165</v>
      </c>
      <c r="B3" s="2">
        <v>0.21948000000000001</v>
      </c>
      <c r="C3" s="2">
        <v>0.64385000000000003</v>
      </c>
      <c r="D3" s="2">
        <v>2.7379209507305959</v>
      </c>
    </row>
    <row r="4" spans="1:4" x14ac:dyDescent="0.3">
      <c r="A4" s="6">
        <v>44196</v>
      </c>
      <c r="B4" s="2">
        <v>0.21948000000000001</v>
      </c>
      <c r="C4" s="2">
        <v>0.64385000000000003</v>
      </c>
      <c r="D4" s="2">
        <v>2.7379209507305959</v>
      </c>
    </row>
    <row r="5" spans="1:4" x14ac:dyDescent="0.3">
      <c r="A5" s="6">
        <v>44227</v>
      </c>
      <c r="B5" s="2">
        <v>0.21948000000000001</v>
      </c>
      <c r="C5" s="2">
        <v>0.64385000000000003</v>
      </c>
      <c r="D5" s="2">
        <v>2.7379209507305959</v>
      </c>
    </row>
    <row r="6" spans="1:4" x14ac:dyDescent="0.3">
      <c r="A6" s="6">
        <v>44255</v>
      </c>
      <c r="B6" s="2">
        <v>0.21948000000000001</v>
      </c>
      <c r="C6" s="2">
        <v>0.64385000000000003</v>
      </c>
      <c r="D6" s="2">
        <v>2.7379209507305959</v>
      </c>
    </row>
    <row r="7" spans="1:4" x14ac:dyDescent="0.3">
      <c r="A7" s="6">
        <v>44286</v>
      </c>
      <c r="B7" s="2">
        <v>0.21948000000000001</v>
      </c>
      <c r="C7" s="2">
        <v>0.64385000000000003</v>
      </c>
      <c r="D7" s="2">
        <v>2.7379209507305959</v>
      </c>
    </row>
    <row r="8" spans="1:4" x14ac:dyDescent="0.3">
      <c r="A8" s="6">
        <v>44316</v>
      </c>
      <c r="B8" s="2">
        <v>0.21948000000000001</v>
      </c>
      <c r="C8" s="2">
        <v>0.64385000000000003</v>
      </c>
      <c r="D8" s="2">
        <v>2.7379209507305959</v>
      </c>
    </row>
    <row r="9" spans="1:4" x14ac:dyDescent="0.3">
      <c r="A9" s="6">
        <v>44347</v>
      </c>
      <c r="B9" s="2">
        <v>0.21948000000000001</v>
      </c>
      <c r="C9" s="2">
        <v>0.64385000000000003</v>
      </c>
      <c r="D9" s="2">
        <v>2.7379209507305959</v>
      </c>
    </row>
    <row r="10" spans="1:4" x14ac:dyDescent="0.3">
      <c r="A10" s="6">
        <v>44377</v>
      </c>
      <c r="B10" s="2">
        <v>0.21948000000000001</v>
      </c>
      <c r="C10" s="2">
        <v>0.64385000000000003</v>
      </c>
      <c r="D10" s="2">
        <v>2.7379209507305959</v>
      </c>
    </row>
    <row r="11" spans="1:4" x14ac:dyDescent="0.3">
      <c r="A11" s="6">
        <v>44408</v>
      </c>
      <c r="B11" s="2">
        <v>0.21948000000000001</v>
      </c>
      <c r="C11" s="2">
        <v>0.64385000000000003</v>
      </c>
      <c r="D11" s="2">
        <v>2.7379209507305959</v>
      </c>
    </row>
    <row r="12" spans="1:4" x14ac:dyDescent="0.3">
      <c r="A12" s="6">
        <v>44439</v>
      </c>
      <c r="B12" s="2">
        <v>0.21948000000000001</v>
      </c>
      <c r="C12" s="2">
        <v>0.64385000000000003</v>
      </c>
      <c r="D12" s="2">
        <v>2.7379209507305959</v>
      </c>
    </row>
    <row r="13" spans="1:4" x14ac:dyDescent="0.3">
      <c r="A13" s="6">
        <v>44469</v>
      </c>
      <c r="B13" s="2">
        <v>0.21948000000000001</v>
      </c>
      <c r="C13" s="2">
        <v>0.64385000000000003</v>
      </c>
      <c r="D13" s="2">
        <v>2.7379209507305959</v>
      </c>
    </row>
    <row r="14" spans="1:4" x14ac:dyDescent="0.3">
      <c r="A14" s="6">
        <v>44500</v>
      </c>
      <c r="B14" s="2">
        <v>0.21948000000000001</v>
      </c>
      <c r="C14" s="2">
        <v>0.64385000000000003</v>
      </c>
      <c r="D14" s="2">
        <v>2.7379209507305959</v>
      </c>
    </row>
    <row r="15" spans="1:4" x14ac:dyDescent="0.3">
      <c r="A15" s="6">
        <v>44530</v>
      </c>
      <c r="B15" s="2">
        <v>0.21948000000000001</v>
      </c>
      <c r="C15" s="2">
        <v>0.64385000000000003</v>
      </c>
      <c r="D15" s="2">
        <v>2.7379209507305959</v>
      </c>
    </row>
    <row r="16" spans="1:4" x14ac:dyDescent="0.3">
      <c r="A16" s="6">
        <v>44561</v>
      </c>
      <c r="B16" s="2">
        <v>0.21948000000000001</v>
      </c>
      <c r="C16" s="2">
        <v>0.64385000000000003</v>
      </c>
      <c r="D16" s="2">
        <v>2.7379209507305959</v>
      </c>
    </row>
    <row r="17" spans="1:4" x14ac:dyDescent="0.3">
      <c r="A17" s="6">
        <v>44592</v>
      </c>
      <c r="B17" s="2">
        <v>0.21948000000000001</v>
      </c>
      <c r="C17" s="2">
        <v>0.64385000000000003</v>
      </c>
      <c r="D17" s="2">
        <v>2.7379209507305959</v>
      </c>
    </row>
    <row r="18" spans="1:4" x14ac:dyDescent="0.3">
      <c r="A18" s="6">
        <v>44620</v>
      </c>
      <c r="B18" s="2">
        <v>0.21948000000000001</v>
      </c>
      <c r="C18" s="2">
        <v>0.64385000000000003</v>
      </c>
      <c r="D18" s="2">
        <v>2.7379209507305959</v>
      </c>
    </row>
    <row r="19" spans="1:4" x14ac:dyDescent="0.3">
      <c r="A19" s="6">
        <v>44651</v>
      </c>
      <c r="B19" s="2">
        <v>0.21948000000000001</v>
      </c>
      <c r="C19" s="2">
        <v>0.64385000000000003</v>
      </c>
      <c r="D19" s="2">
        <v>2.7379209507305959</v>
      </c>
    </row>
    <row r="20" spans="1:4" x14ac:dyDescent="0.3">
      <c r="A20" s="6">
        <v>44681</v>
      </c>
      <c r="B20" s="2">
        <v>0.21948000000000001</v>
      </c>
      <c r="C20" s="2">
        <v>0.64385000000000003</v>
      </c>
      <c r="D20" s="2">
        <v>2.7379209507305959</v>
      </c>
    </row>
    <row r="21" spans="1:4" x14ac:dyDescent="0.3">
      <c r="A21" s="6">
        <v>44712</v>
      </c>
      <c r="B21" s="2">
        <v>0.21948000000000001</v>
      </c>
      <c r="C21" s="2">
        <v>0.64385000000000003</v>
      </c>
      <c r="D21" s="2">
        <v>2.7379209507305959</v>
      </c>
    </row>
    <row r="22" spans="1:4" x14ac:dyDescent="0.3">
      <c r="A22" s="6">
        <v>44742</v>
      </c>
      <c r="B22" s="2">
        <v>0.21948000000000001</v>
      </c>
      <c r="C22" s="2">
        <v>0.64385000000000003</v>
      </c>
      <c r="D22" s="2">
        <v>2.7379209507305959</v>
      </c>
    </row>
    <row r="23" spans="1:4" x14ac:dyDescent="0.3">
      <c r="A23" s="6">
        <v>44773</v>
      </c>
      <c r="B23" s="2">
        <v>0.21948000000000001</v>
      </c>
      <c r="C23" s="2">
        <v>0.64385000000000003</v>
      </c>
      <c r="D23" s="2">
        <v>2.7379209507305959</v>
      </c>
    </row>
    <row r="24" spans="1:4" x14ac:dyDescent="0.3">
      <c r="A24" s="6">
        <v>44804</v>
      </c>
      <c r="B24" s="2">
        <v>0.21948000000000001</v>
      </c>
      <c r="C24" s="2">
        <v>0.64385000000000003</v>
      </c>
      <c r="D24" s="2">
        <v>2.7379209507305959</v>
      </c>
    </row>
    <row r="25" spans="1:4" x14ac:dyDescent="0.3">
      <c r="A25" s="6">
        <v>44834</v>
      </c>
      <c r="B25" s="2">
        <v>0.21948000000000001</v>
      </c>
      <c r="C25" s="2">
        <v>0.64385000000000003</v>
      </c>
      <c r="D25" s="2">
        <v>2.7379209507305959</v>
      </c>
    </row>
    <row r="26" spans="1:4" x14ac:dyDescent="0.3">
      <c r="A26" s="6">
        <v>44865</v>
      </c>
      <c r="B26" s="2">
        <v>0.21948000000000001</v>
      </c>
      <c r="C26" s="2">
        <v>0.64385000000000003</v>
      </c>
      <c r="D26" s="2">
        <v>2.7379209507305959</v>
      </c>
    </row>
    <row r="27" spans="1:4" x14ac:dyDescent="0.3">
      <c r="A27" s="6">
        <v>44895</v>
      </c>
      <c r="B27" s="2">
        <v>0.21948000000000001</v>
      </c>
      <c r="C27" s="2">
        <v>0.64385000000000003</v>
      </c>
      <c r="D27" s="2">
        <v>2.7379209507305959</v>
      </c>
    </row>
    <row r="28" spans="1:4" x14ac:dyDescent="0.3">
      <c r="A28" s="6">
        <v>44926</v>
      </c>
      <c r="B28" s="2">
        <v>0.21948000000000001</v>
      </c>
      <c r="C28" s="2">
        <v>0.64385000000000003</v>
      </c>
      <c r="D28" s="2">
        <v>2.7379209507305959</v>
      </c>
    </row>
    <row r="29" spans="1:4" x14ac:dyDescent="0.3">
      <c r="A29" s="6">
        <v>44957</v>
      </c>
      <c r="B29" s="2">
        <v>0.21948000000000001</v>
      </c>
      <c r="C29" s="2">
        <v>0.64385000000000003</v>
      </c>
      <c r="D29" s="2">
        <v>2.7379209507305959</v>
      </c>
    </row>
    <row r="30" spans="1:4" x14ac:dyDescent="0.3">
      <c r="A30" s="6">
        <v>44985</v>
      </c>
      <c r="B30" s="2">
        <v>0.21948000000000001</v>
      </c>
      <c r="C30" s="2">
        <v>0.64385000000000003</v>
      </c>
      <c r="D30" s="2">
        <v>2.7379209507305959</v>
      </c>
    </row>
    <row r="31" spans="1:4" x14ac:dyDescent="0.3">
      <c r="A31" s="6">
        <v>45016</v>
      </c>
      <c r="B31" s="2">
        <v>0.21948000000000001</v>
      </c>
      <c r="C31" s="2">
        <v>0.64385000000000003</v>
      </c>
      <c r="D31" s="2">
        <v>2.7379209507305959</v>
      </c>
    </row>
    <row r="32" spans="1:4" x14ac:dyDescent="0.3">
      <c r="A32" s="6">
        <v>45046</v>
      </c>
      <c r="B32" s="2">
        <v>0.21948000000000001</v>
      </c>
      <c r="C32" s="2">
        <v>0.64385000000000003</v>
      </c>
      <c r="D32" s="2">
        <v>2.7379209507305959</v>
      </c>
    </row>
    <row r="33" spans="1:4" x14ac:dyDescent="0.3">
      <c r="A33" s="6">
        <v>45077</v>
      </c>
      <c r="B33" s="2">
        <v>0.21948000000000001</v>
      </c>
      <c r="C33" s="2">
        <v>0.64385000000000003</v>
      </c>
      <c r="D33" s="2">
        <v>2.7379209507305959</v>
      </c>
    </row>
    <row r="34" spans="1:4" x14ac:dyDescent="0.3">
      <c r="A34" s="6">
        <v>45107</v>
      </c>
      <c r="B34" s="2">
        <v>0.21948000000000001</v>
      </c>
      <c r="C34" s="2">
        <v>0.64385000000000003</v>
      </c>
      <c r="D34" s="2">
        <v>2.7379209507305959</v>
      </c>
    </row>
    <row r="35" spans="1:4" x14ac:dyDescent="0.3">
      <c r="A35" s="6">
        <v>45138</v>
      </c>
      <c r="B35" s="2">
        <v>0.21948000000000001</v>
      </c>
      <c r="C35" s="2">
        <v>0.64385000000000003</v>
      </c>
      <c r="D35" s="2">
        <v>2.7379209507305959</v>
      </c>
    </row>
    <row r="36" spans="1:4" x14ac:dyDescent="0.3">
      <c r="A36" s="6">
        <v>45169</v>
      </c>
      <c r="B36" s="2">
        <v>0.21948000000000001</v>
      </c>
      <c r="C36" s="2">
        <v>0.64385000000000003</v>
      </c>
      <c r="D36" s="2">
        <v>2.7379209507305959</v>
      </c>
    </row>
    <row r="37" spans="1:4" x14ac:dyDescent="0.3">
      <c r="A37" s="6">
        <v>45199</v>
      </c>
      <c r="B37" s="2">
        <v>0.21948000000000001</v>
      </c>
      <c r="C37" s="2">
        <v>0.64385000000000003</v>
      </c>
      <c r="D37" s="2">
        <v>2.7379209507305959</v>
      </c>
    </row>
    <row r="38" spans="1:4" x14ac:dyDescent="0.3">
      <c r="A38" s="6">
        <v>45230</v>
      </c>
      <c r="B38" s="2">
        <v>0.21948000000000001</v>
      </c>
      <c r="C38" s="2">
        <v>0.64385000000000003</v>
      </c>
      <c r="D38" s="2">
        <v>2.7379209507305959</v>
      </c>
    </row>
    <row r="39" spans="1:4" x14ac:dyDescent="0.3">
      <c r="A39" s="6">
        <v>45260</v>
      </c>
      <c r="B39" s="2">
        <v>0.21948000000000001</v>
      </c>
      <c r="C39" s="2">
        <v>0.64385000000000003</v>
      </c>
      <c r="D39" s="2">
        <v>2.7379209507305959</v>
      </c>
    </row>
    <row r="40" spans="1:4" x14ac:dyDescent="0.3">
      <c r="A40" s="6">
        <v>45291</v>
      </c>
      <c r="B40" s="2">
        <v>0.21948000000000001</v>
      </c>
      <c r="C40" s="2">
        <v>0.64385000000000003</v>
      </c>
      <c r="D40" s="2">
        <v>2.7379209507305959</v>
      </c>
    </row>
    <row r="41" spans="1:4" x14ac:dyDescent="0.3">
      <c r="A41" s="6">
        <v>45322</v>
      </c>
      <c r="B41" s="2">
        <v>0.21948000000000001</v>
      </c>
      <c r="C41" s="2">
        <v>0.64385000000000003</v>
      </c>
      <c r="D41" s="2">
        <v>2.7379209507305959</v>
      </c>
    </row>
    <row r="42" spans="1:4" x14ac:dyDescent="0.3">
      <c r="A42" s="6">
        <v>45351</v>
      </c>
      <c r="B42" s="2">
        <v>0.21948000000000001</v>
      </c>
      <c r="C42" s="2">
        <v>0.64385000000000003</v>
      </c>
      <c r="D42" s="2">
        <v>2.7379209507305959</v>
      </c>
    </row>
    <row r="43" spans="1:4" x14ac:dyDescent="0.3">
      <c r="A43" s="6">
        <v>45382</v>
      </c>
      <c r="B43" s="2">
        <v>0.21948000000000001</v>
      </c>
      <c r="C43" s="2">
        <v>0.64385000000000003</v>
      </c>
      <c r="D43" s="2">
        <v>2.7379209507305959</v>
      </c>
    </row>
    <row r="44" spans="1:4" x14ac:dyDescent="0.3">
      <c r="A44" s="6">
        <v>45412</v>
      </c>
      <c r="B44" s="2">
        <v>0.21948000000000001</v>
      </c>
      <c r="C44" s="2">
        <v>0.64385000000000003</v>
      </c>
      <c r="D44" s="2">
        <v>2.7379209507305959</v>
      </c>
    </row>
    <row r="45" spans="1:4" x14ac:dyDescent="0.3">
      <c r="A45" s="6">
        <v>45443</v>
      </c>
      <c r="B45" s="2">
        <v>0.21948000000000001</v>
      </c>
      <c r="C45" s="2">
        <v>0.64385000000000003</v>
      </c>
      <c r="D45" s="2">
        <v>2.7379209507305959</v>
      </c>
    </row>
    <row r="46" spans="1:4" x14ac:dyDescent="0.3">
      <c r="A46" s="6">
        <v>45473</v>
      </c>
      <c r="B46" s="2">
        <v>0.21948000000000001</v>
      </c>
      <c r="C46" s="2">
        <v>0.64385000000000003</v>
      </c>
      <c r="D46" s="2">
        <v>2.7379209507305959</v>
      </c>
    </row>
    <row r="47" spans="1:4" x14ac:dyDescent="0.3">
      <c r="A47" s="6">
        <v>45504</v>
      </c>
      <c r="B47" s="2">
        <v>0.21948000000000001</v>
      </c>
      <c r="C47" s="2">
        <v>0.64385000000000003</v>
      </c>
      <c r="D47" s="2">
        <v>2.7379209507305959</v>
      </c>
    </row>
    <row r="48" spans="1:4" x14ac:dyDescent="0.3">
      <c r="A48" s="6">
        <v>45535</v>
      </c>
      <c r="B48" s="2">
        <v>0.21948000000000001</v>
      </c>
      <c r="C48" s="2">
        <v>0.64385000000000003</v>
      </c>
      <c r="D48" s="2">
        <v>2.7379209507305959</v>
      </c>
    </row>
    <row r="49" spans="1:4" x14ac:dyDescent="0.3">
      <c r="A49" s="6">
        <v>45565</v>
      </c>
      <c r="B49" s="2">
        <v>0.21948000000000001</v>
      </c>
      <c r="C49" s="2">
        <v>0.64385000000000003</v>
      </c>
      <c r="D49" s="2">
        <v>2.7379209507305959</v>
      </c>
    </row>
    <row r="50" spans="1:4" x14ac:dyDescent="0.3">
      <c r="A50" s="6">
        <v>45596</v>
      </c>
      <c r="B50" s="2">
        <v>0.21948000000000001</v>
      </c>
      <c r="C50" s="2">
        <v>0.64385000000000003</v>
      </c>
      <c r="D50" s="2">
        <v>2.7379209507305959</v>
      </c>
    </row>
    <row r="51" spans="1:4" x14ac:dyDescent="0.3">
      <c r="A51" s="6">
        <v>45626</v>
      </c>
      <c r="B51" s="2">
        <v>0.21948000000000001</v>
      </c>
      <c r="C51" s="2">
        <v>0.64385000000000003</v>
      </c>
      <c r="D51" s="2">
        <v>2.7379209507305959</v>
      </c>
    </row>
    <row r="52" spans="1:4" x14ac:dyDescent="0.3">
      <c r="A52" s="6">
        <v>45657</v>
      </c>
      <c r="B52" s="2">
        <v>0.21948000000000001</v>
      </c>
      <c r="C52" s="2">
        <v>0.64385000000000003</v>
      </c>
      <c r="D52" s="2">
        <v>2.7379209507305959</v>
      </c>
    </row>
    <row r="53" spans="1:4" x14ac:dyDescent="0.3">
      <c r="A53" s="6">
        <v>45688</v>
      </c>
      <c r="B53" s="2">
        <v>0.21948000000000001</v>
      </c>
      <c r="C53" s="2">
        <v>0.64385000000000003</v>
      </c>
      <c r="D53" s="2">
        <v>2.7379209507305959</v>
      </c>
    </row>
    <row r="54" spans="1:4" x14ac:dyDescent="0.3">
      <c r="A54" s="6">
        <v>45716</v>
      </c>
      <c r="B54" s="2">
        <v>0.21948000000000001</v>
      </c>
      <c r="C54" s="2">
        <v>0.64385000000000003</v>
      </c>
      <c r="D54" s="2">
        <v>2.7379209507305959</v>
      </c>
    </row>
    <row r="55" spans="1:4" x14ac:dyDescent="0.3">
      <c r="A55" s="6">
        <v>45747</v>
      </c>
      <c r="B55" s="2">
        <v>0.21948000000000001</v>
      </c>
      <c r="C55" s="2">
        <v>0.64385000000000003</v>
      </c>
      <c r="D55" s="2">
        <v>2.7379209507305959</v>
      </c>
    </row>
    <row r="56" spans="1:4" x14ac:dyDescent="0.3">
      <c r="A56" s="6">
        <v>45777</v>
      </c>
      <c r="B56" s="2">
        <v>0.21948000000000001</v>
      </c>
      <c r="C56" s="2">
        <v>0.64385000000000003</v>
      </c>
      <c r="D56" s="2">
        <v>2.7379209507305959</v>
      </c>
    </row>
    <row r="57" spans="1:4" x14ac:dyDescent="0.3">
      <c r="A57" s="6">
        <v>45808</v>
      </c>
      <c r="B57" s="2">
        <v>0.21948000000000001</v>
      </c>
      <c r="C57" s="2">
        <v>0.64385000000000003</v>
      </c>
      <c r="D57" s="2">
        <v>2.7379209507305959</v>
      </c>
    </row>
    <row r="58" spans="1:4" x14ac:dyDescent="0.3">
      <c r="A58" s="6">
        <v>45838</v>
      </c>
      <c r="B58" s="2">
        <v>0.21948000000000001</v>
      </c>
      <c r="C58" s="2">
        <v>0.64385000000000003</v>
      </c>
      <c r="D58" s="2">
        <v>2.7379209507305959</v>
      </c>
    </row>
    <row r="59" spans="1:4" x14ac:dyDescent="0.3">
      <c r="A59" s="6">
        <v>45869</v>
      </c>
      <c r="B59" s="2">
        <v>0.21948000000000001</v>
      </c>
      <c r="C59" s="2">
        <v>0.64385000000000003</v>
      </c>
      <c r="D59" s="2">
        <v>2.7379209507305959</v>
      </c>
    </row>
    <row r="60" spans="1:4" x14ac:dyDescent="0.3">
      <c r="A60" s="6">
        <v>45900</v>
      </c>
      <c r="B60" s="2">
        <v>0.21948000000000001</v>
      </c>
      <c r="C60" s="2">
        <v>0.64385000000000003</v>
      </c>
      <c r="D60" s="2">
        <v>2.7379209507305959</v>
      </c>
    </row>
    <row r="61" spans="1:4" x14ac:dyDescent="0.3">
      <c r="A61" s="6">
        <v>45930</v>
      </c>
      <c r="B61" s="2">
        <v>0.21948000000000001</v>
      </c>
      <c r="C61" s="2">
        <v>0.64385000000000003</v>
      </c>
      <c r="D61" s="2">
        <v>2.7379209507305959</v>
      </c>
    </row>
    <row r="62" spans="1:4" x14ac:dyDescent="0.3">
      <c r="A62" s="6">
        <v>45961</v>
      </c>
      <c r="B62" s="2">
        <v>0.21948000000000001</v>
      </c>
      <c r="C62" s="2">
        <v>0.64385000000000003</v>
      </c>
      <c r="D62" s="2">
        <v>2.7379209507305959</v>
      </c>
    </row>
    <row r="63" spans="1:4" x14ac:dyDescent="0.3">
      <c r="A63" s="6">
        <v>45991</v>
      </c>
      <c r="B63" s="2">
        <v>0.21948000000000001</v>
      </c>
      <c r="C63" s="2">
        <v>0.64385000000000003</v>
      </c>
      <c r="D63" s="2">
        <v>2.7379209507305959</v>
      </c>
    </row>
    <row r="64" spans="1:4" x14ac:dyDescent="0.3">
      <c r="A64" s="6">
        <v>46022</v>
      </c>
      <c r="B64" s="2">
        <v>0.21948000000000001</v>
      </c>
      <c r="C64" s="2">
        <v>0.64385000000000003</v>
      </c>
      <c r="D64" s="2">
        <v>2.7379209507305959</v>
      </c>
    </row>
    <row r="65" spans="1:4" x14ac:dyDescent="0.3">
      <c r="A65" s="6">
        <v>46053</v>
      </c>
      <c r="B65" s="2">
        <v>0.21948000000000001</v>
      </c>
      <c r="C65" s="2">
        <v>0.64385000000000003</v>
      </c>
      <c r="D65" s="2">
        <v>2.7379209507305959</v>
      </c>
    </row>
    <row r="66" spans="1:4" x14ac:dyDescent="0.3">
      <c r="A66" s="6">
        <v>46081</v>
      </c>
      <c r="B66" s="2">
        <v>0.21948000000000001</v>
      </c>
      <c r="C66" s="2">
        <v>0.64385000000000003</v>
      </c>
      <c r="D66" s="2">
        <v>2.7379209507305959</v>
      </c>
    </row>
    <row r="67" spans="1:4" x14ac:dyDescent="0.3">
      <c r="A67" s="6">
        <v>46112</v>
      </c>
      <c r="B67" s="2">
        <v>0.21948000000000001</v>
      </c>
      <c r="C67" s="2">
        <v>0.64385000000000003</v>
      </c>
      <c r="D67" s="2">
        <v>2.7379209507305959</v>
      </c>
    </row>
    <row r="68" spans="1:4" x14ac:dyDescent="0.3">
      <c r="A68" s="6">
        <v>46142</v>
      </c>
      <c r="B68" s="2">
        <v>0.21948000000000001</v>
      </c>
      <c r="C68" s="2">
        <v>0.64385000000000003</v>
      </c>
      <c r="D68" s="2">
        <v>2.7379209507305959</v>
      </c>
    </row>
    <row r="69" spans="1:4" x14ac:dyDescent="0.3">
      <c r="A69" s="6">
        <v>46173</v>
      </c>
      <c r="B69" s="2">
        <v>0.21948000000000001</v>
      </c>
      <c r="C69" s="2">
        <v>0.64385000000000003</v>
      </c>
      <c r="D69" s="2">
        <v>2.7379209507305959</v>
      </c>
    </row>
    <row r="70" spans="1:4" x14ac:dyDescent="0.3">
      <c r="A70" s="6">
        <v>46203</v>
      </c>
      <c r="B70" s="2">
        <v>0.21948000000000001</v>
      </c>
      <c r="C70" s="2">
        <v>0.64385000000000003</v>
      </c>
      <c r="D70" s="2">
        <v>2.7379209507305959</v>
      </c>
    </row>
    <row r="71" spans="1:4" x14ac:dyDescent="0.3">
      <c r="A71" s="6">
        <v>46234</v>
      </c>
      <c r="B71" s="2">
        <v>0.21948000000000001</v>
      </c>
      <c r="C71" s="2">
        <v>0.64385000000000003</v>
      </c>
      <c r="D71" s="2">
        <v>2.7379209507305959</v>
      </c>
    </row>
    <row r="72" spans="1:4" x14ac:dyDescent="0.3">
      <c r="A72" s="6">
        <v>46265</v>
      </c>
      <c r="B72" s="2">
        <v>0.21948000000000001</v>
      </c>
      <c r="C72" s="2">
        <v>0.64385000000000003</v>
      </c>
      <c r="D72" s="2">
        <v>2.7379209507305959</v>
      </c>
    </row>
    <row r="73" spans="1:4" x14ac:dyDescent="0.3">
      <c r="A73" s="6">
        <v>46295</v>
      </c>
      <c r="B73" s="2">
        <v>0.21948000000000001</v>
      </c>
      <c r="C73" s="2">
        <v>0.64385000000000003</v>
      </c>
      <c r="D73" s="2">
        <v>2.7379209507305959</v>
      </c>
    </row>
    <row r="74" spans="1:4" x14ac:dyDescent="0.3">
      <c r="A74" s="6">
        <v>46326</v>
      </c>
      <c r="B74" s="2">
        <v>0.21948000000000001</v>
      </c>
      <c r="C74" s="2">
        <v>0.64385000000000003</v>
      </c>
      <c r="D74" s="2">
        <v>2.7379209507305959</v>
      </c>
    </row>
    <row r="75" spans="1:4" x14ac:dyDescent="0.3">
      <c r="A75" s="6">
        <v>46356</v>
      </c>
      <c r="B75" s="2">
        <v>0.21948000000000001</v>
      </c>
      <c r="C75" s="2">
        <v>0.64385000000000003</v>
      </c>
      <c r="D75" s="2">
        <v>2.7379209507305959</v>
      </c>
    </row>
    <row r="76" spans="1:4" x14ac:dyDescent="0.3">
      <c r="A76" s="6">
        <v>46387</v>
      </c>
      <c r="B76" s="2">
        <v>0.21948000000000001</v>
      </c>
      <c r="C76" s="2">
        <v>0.64385000000000003</v>
      </c>
      <c r="D76" s="2">
        <v>2.7379209507305959</v>
      </c>
    </row>
    <row r="77" spans="1:4" x14ac:dyDescent="0.3">
      <c r="A77" s="6">
        <v>46418</v>
      </c>
      <c r="B77" s="2">
        <v>0.21948000000000001</v>
      </c>
      <c r="C77" s="2">
        <v>0.64385000000000003</v>
      </c>
      <c r="D77" s="2">
        <v>2.7379209507305959</v>
      </c>
    </row>
    <row r="78" spans="1:4" x14ac:dyDescent="0.3">
      <c r="A78" s="6">
        <v>46446</v>
      </c>
      <c r="B78" s="2">
        <v>0.21948000000000001</v>
      </c>
      <c r="C78" s="2">
        <v>0.64385000000000003</v>
      </c>
      <c r="D78" s="2">
        <v>2.7379209507305959</v>
      </c>
    </row>
    <row r="79" spans="1:4" x14ac:dyDescent="0.3">
      <c r="A79" s="6">
        <v>46477</v>
      </c>
      <c r="B79" s="2">
        <v>0.21948000000000001</v>
      </c>
      <c r="C79" s="2">
        <v>0.64385000000000003</v>
      </c>
      <c r="D79" s="2">
        <v>2.7379209507305959</v>
      </c>
    </row>
    <row r="80" spans="1:4" x14ac:dyDescent="0.3">
      <c r="A80" s="6">
        <v>46507</v>
      </c>
      <c r="B80" s="2">
        <v>0.21948000000000001</v>
      </c>
      <c r="C80" s="2">
        <v>0.64385000000000003</v>
      </c>
      <c r="D80" s="2">
        <v>2.7379209507305959</v>
      </c>
    </row>
    <row r="81" spans="1:4" x14ac:dyDescent="0.3">
      <c r="A81" s="6">
        <v>46538</v>
      </c>
      <c r="B81" s="2">
        <v>0.21948000000000001</v>
      </c>
      <c r="C81" s="2">
        <v>0.64385000000000003</v>
      </c>
      <c r="D81" s="2">
        <v>2.7379209507305959</v>
      </c>
    </row>
    <row r="82" spans="1:4" x14ac:dyDescent="0.3">
      <c r="A82" s="6">
        <v>46568</v>
      </c>
      <c r="B82" s="2">
        <v>0.21948000000000001</v>
      </c>
      <c r="C82" s="2">
        <v>0.64385000000000003</v>
      </c>
      <c r="D82" s="2">
        <v>2.7379209507305959</v>
      </c>
    </row>
    <row r="83" spans="1:4" x14ac:dyDescent="0.3">
      <c r="A83" s="6">
        <v>46599</v>
      </c>
      <c r="B83" s="2">
        <v>0.21948000000000001</v>
      </c>
      <c r="C83" s="2">
        <v>0.64385000000000003</v>
      </c>
      <c r="D83" s="2">
        <v>2.7379209507305959</v>
      </c>
    </row>
    <row r="84" spans="1:4" x14ac:dyDescent="0.3">
      <c r="A84" s="6">
        <v>46630</v>
      </c>
      <c r="B84" s="2">
        <v>0.21948000000000001</v>
      </c>
      <c r="C84" s="2">
        <v>0.64385000000000003</v>
      </c>
      <c r="D84" s="2">
        <v>2.7379209507305959</v>
      </c>
    </row>
    <row r="85" spans="1:4" x14ac:dyDescent="0.3">
      <c r="A85" s="6">
        <v>46660</v>
      </c>
      <c r="B85" s="2">
        <v>0.21948000000000001</v>
      </c>
      <c r="C85" s="2">
        <v>0.64385000000000003</v>
      </c>
      <c r="D85" s="2">
        <v>2.7379209507305959</v>
      </c>
    </row>
    <row r="86" spans="1:4" x14ac:dyDescent="0.3">
      <c r="A86" s="6">
        <v>46691</v>
      </c>
      <c r="B86" s="2">
        <v>0.28914911409313721</v>
      </c>
      <c r="C86" s="2">
        <v>0.68907058700980395</v>
      </c>
      <c r="D86" s="2">
        <v>2.7744010718894292</v>
      </c>
    </row>
    <row r="87" spans="1:4" x14ac:dyDescent="0.3">
      <c r="A87" s="6">
        <v>46721</v>
      </c>
      <c r="B87" s="2">
        <v>0.3588182281862744</v>
      </c>
      <c r="C87" s="2">
        <v>0.73429117401960786</v>
      </c>
      <c r="D87" s="2">
        <v>2.8108811930482624</v>
      </c>
    </row>
    <row r="88" spans="1:4" x14ac:dyDescent="0.3">
      <c r="A88" s="6">
        <v>46752</v>
      </c>
      <c r="B88" s="2">
        <v>0.4284873422794116</v>
      </c>
      <c r="C88" s="2">
        <v>0.77951176102941178</v>
      </c>
      <c r="D88" s="2">
        <v>2.8473613142070957</v>
      </c>
    </row>
    <row r="89" spans="1:4" x14ac:dyDescent="0.3">
      <c r="A89" s="6">
        <v>46783</v>
      </c>
      <c r="B89" s="2">
        <v>0.49815645637254879</v>
      </c>
      <c r="C89" s="2">
        <v>0.82473234803921569</v>
      </c>
      <c r="D89" s="2">
        <v>2.883841435365929</v>
      </c>
    </row>
    <row r="90" spans="1:4" x14ac:dyDescent="0.3">
      <c r="A90" s="6">
        <v>46812</v>
      </c>
      <c r="B90" s="2">
        <v>0.56782557046568605</v>
      </c>
      <c r="C90" s="2">
        <v>0.8699529350490196</v>
      </c>
      <c r="D90" s="2">
        <v>2.9203215565247622</v>
      </c>
    </row>
    <row r="91" spans="1:4" x14ac:dyDescent="0.3">
      <c r="A91" s="6">
        <v>46843</v>
      </c>
      <c r="B91" s="2">
        <v>0.6374946845588233</v>
      </c>
      <c r="C91" s="2">
        <v>0.91517352205882352</v>
      </c>
      <c r="D91" s="2">
        <v>2.956801677683595</v>
      </c>
    </row>
    <row r="92" spans="1:4" x14ac:dyDescent="0.3">
      <c r="A92" s="6">
        <v>46873</v>
      </c>
      <c r="B92" s="2">
        <v>0.70716379865196055</v>
      </c>
      <c r="C92" s="2">
        <v>0.96039410906862743</v>
      </c>
      <c r="D92" s="2">
        <v>2.9932817988424283</v>
      </c>
    </row>
    <row r="93" spans="1:4" x14ac:dyDescent="0.3">
      <c r="A93" s="6">
        <v>46904</v>
      </c>
      <c r="B93" s="2">
        <v>0.7768329127450978</v>
      </c>
      <c r="C93" s="2">
        <v>1.0056146960784313</v>
      </c>
      <c r="D93" s="2">
        <v>3.0297619200012615</v>
      </c>
    </row>
    <row r="94" spans="1:4" x14ac:dyDescent="0.3">
      <c r="A94" s="6">
        <v>46934</v>
      </c>
      <c r="B94" s="2">
        <v>0.84650202683823506</v>
      </c>
      <c r="C94" s="2">
        <v>1.0508352830882353</v>
      </c>
      <c r="D94" s="2">
        <v>3.0662420411600948</v>
      </c>
    </row>
    <row r="95" spans="1:4" x14ac:dyDescent="0.3">
      <c r="A95" s="6">
        <v>46965</v>
      </c>
      <c r="B95" s="2">
        <v>0.91617114093137231</v>
      </c>
      <c r="C95" s="2">
        <v>1.0960558700980392</v>
      </c>
      <c r="D95" s="2">
        <v>3.1027221623189281</v>
      </c>
    </row>
    <row r="96" spans="1:4" x14ac:dyDescent="0.3">
      <c r="A96" s="6">
        <v>46996</v>
      </c>
      <c r="B96" s="2">
        <v>0.98584025502450956</v>
      </c>
      <c r="C96" s="2">
        <v>1.1412764571078431</v>
      </c>
      <c r="D96" s="2">
        <v>3.1392022834777613</v>
      </c>
    </row>
    <row r="97" spans="1:4" x14ac:dyDescent="0.3">
      <c r="A97" s="6">
        <v>47026</v>
      </c>
      <c r="B97" s="2">
        <v>1.0555093691176467</v>
      </c>
      <c r="C97" s="2">
        <v>1.186497044117647</v>
      </c>
      <c r="D97" s="2">
        <v>3.1756824046365946</v>
      </c>
    </row>
    <row r="98" spans="1:4" x14ac:dyDescent="0.3">
      <c r="A98" s="6">
        <v>47057</v>
      </c>
      <c r="B98" s="2">
        <v>1.1251784832107838</v>
      </c>
      <c r="C98" s="2">
        <v>1.2317176311274509</v>
      </c>
      <c r="D98" s="2">
        <v>3.2121625257954278</v>
      </c>
    </row>
    <row r="99" spans="1:4" x14ac:dyDescent="0.3">
      <c r="A99" s="6">
        <v>47087</v>
      </c>
      <c r="B99" s="2">
        <v>1.194847597303921</v>
      </c>
      <c r="C99" s="2">
        <v>1.2769382181372548</v>
      </c>
      <c r="D99" s="2">
        <v>3.2486426469542611</v>
      </c>
    </row>
    <row r="100" spans="1:4" x14ac:dyDescent="0.3">
      <c r="A100" s="6">
        <v>47118</v>
      </c>
      <c r="B100" s="2">
        <v>1.2645167113970581</v>
      </c>
      <c r="C100" s="2">
        <v>1.3221588051470587</v>
      </c>
      <c r="D100" s="2">
        <v>3.2851227681130943</v>
      </c>
    </row>
    <row r="101" spans="1:4" x14ac:dyDescent="0.3">
      <c r="A101" s="6">
        <v>47149</v>
      </c>
      <c r="B101" s="2">
        <v>1.3341858254901953</v>
      </c>
      <c r="C101" s="2">
        <v>1.3673793921568627</v>
      </c>
      <c r="D101" s="2">
        <v>3.3216028892719276</v>
      </c>
    </row>
    <row r="102" spans="1:4" x14ac:dyDescent="0.3">
      <c r="A102" s="6">
        <v>47177</v>
      </c>
      <c r="B102" s="2">
        <v>1.4038549395833324</v>
      </c>
      <c r="C102" s="2">
        <v>1.4125999791666666</v>
      </c>
      <c r="D102" s="2">
        <v>3.3580830104307609</v>
      </c>
    </row>
    <row r="103" spans="1:4" x14ac:dyDescent="0.3">
      <c r="A103" s="6">
        <v>47208</v>
      </c>
      <c r="B103" s="2">
        <v>1.4578205661764705</v>
      </c>
      <c r="C103" s="2">
        <v>1.4578205661764705</v>
      </c>
      <c r="D103" s="2">
        <v>3.394551468716017</v>
      </c>
    </row>
    <row r="104" spans="1:4" x14ac:dyDescent="0.3">
      <c r="A104" s="6">
        <v>47238</v>
      </c>
      <c r="B104" s="2">
        <v>1.5030411531862744</v>
      </c>
      <c r="C104" s="2">
        <v>1.5030411531862744</v>
      </c>
      <c r="D104" s="2">
        <v>3.4310134321197325</v>
      </c>
    </row>
    <row r="105" spans="1:4" x14ac:dyDescent="0.3">
      <c r="A105" s="6">
        <v>47269</v>
      </c>
      <c r="B105" s="2">
        <v>1.5482617401960783</v>
      </c>
      <c r="C105" s="2">
        <v>1.5482617401960783</v>
      </c>
      <c r="D105" s="2">
        <v>3.4674753955234485</v>
      </c>
    </row>
    <row r="106" spans="1:4" x14ac:dyDescent="0.3">
      <c r="A106" s="6">
        <v>47299</v>
      </c>
      <c r="B106" s="2">
        <v>1.5934823272058822</v>
      </c>
      <c r="C106" s="2">
        <v>1.5934823272058822</v>
      </c>
      <c r="D106" s="2">
        <v>3.5039373589271641</v>
      </c>
    </row>
    <row r="107" spans="1:4" x14ac:dyDescent="0.3">
      <c r="A107" s="6">
        <v>47330</v>
      </c>
      <c r="B107" s="2">
        <v>1.6387029142156861</v>
      </c>
      <c r="C107" s="2">
        <v>1.6387029142156861</v>
      </c>
      <c r="D107" s="2">
        <v>3.5403993223308801</v>
      </c>
    </row>
    <row r="108" spans="1:4" x14ac:dyDescent="0.3">
      <c r="A108" s="6">
        <v>47361</v>
      </c>
      <c r="B108" s="2">
        <v>1.6839235012254901</v>
      </c>
      <c r="C108" s="2">
        <v>1.6839235012254901</v>
      </c>
      <c r="D108" s="2">
        <v>3.5768612857345961</v>
      </c>
    </row>
    <row r="109" spans="1:4" x14ac:dyDescent="0.3">
      <c r="A109" s="6">
        <v>47391</v>
      </c>
      <c r="B109" s="2">
        <v>1.729144088235294</v>
      </c>
      <c r="C109" s="2">
        <v>1.729144088235294</v>
      </c>
      <c r="D109" s="2">
        <v>3.6133232491383112</v>
      </c>
    </row>
    <row r="110" spans="1:4" x14ac:dyDescent="0.3">
      <c r="A110" s="6">
        <v>47422</v>
      </c>
      <c r="B110" s="2">
        <v>1.7743646752450979</v>
      </c>
      <c r="C110" s="2">
        <v>1.7743646752450979</v>
      </c>
      <c r="D110" s="2">
        <v>3.6497852125420271</v>
      </c>
    </row>
    <row r="111" spans="1:4" x14ac:dyDescent="0.3">
      <c r="A111" s="6">
        <v>47452</v>
      </c>
      <c r="B111" s="2">
        <v>1.8195852622549018</v>
      </c>
      <c r="C111" s="2">
        <v>1.8195852622549018</v>
      </c>
      <c r="D111" s="2">
        <v>3.6862471759457431</v>
      </c>
    </row>
    <row r="112" spans="1:4" x14ac:dyDescent="0.3">
      <c r="A112" s="6">
        <v>47483</v>
      </c>
      <c r="B112" s="2">
        <v>1.8648058492647057</v>
      </c>
      <c r="C112" s="2">
        <v>1.8648058492647057</v>
      </c>
      <c r="D112" s="2">
        <v>3.7227091393494591</v>
      </c>
    </row>
    <row r="113" spans="1:4" x14ac:dyDescent="0.3">
      <c r="A113" s="6">
        <v>47514</v>
      </c>
      <c r="B113" s="2">
        <v>1.9100264362745096</v>
      </c>
      <c r="C113" s="2">
        <v>1.9100264362745096</v>
      </c>
      <c r="D113" s="2">
        <v>3.7591711027531751</v>
      </c>
    </row>
    <row r="114" spans="1:4" x14ac:dyDescent="0.3">
      <c r="A114" s="6">
        <v>47542</v>
      </c>
      <c r="B114" s="2">
        <v>1.9552470232843135</v>
      </c>
      <c r="C114" s="2">
        <v>1.9552470232843135</v>
      </c>
      <c r="D114" s="2">
        <v>3.7956330661568907</v>
      </c>
    </row>
    <row r="115" spans="1:4" x14ac:dyDescent="0.3">
      <c r="A115" s="6">
        <v>47573</v>
      </c>
      <c r="B115" s="2">
        <v>2.0004676102941175</v>
      </c>
      <c r="C115" s="2">
        <v>2.0004676102941175</v>
      </c>
      <c r="D115" s="2">
        <v>3.8320950295606067</v>
      </c>
    </row>
    <row r="116" spans="1:4" x14ac:dyDescent="0.3">
      <c r="A116" s="6">
        <v>47603</v>
      </c>
      <c r="B116" s="2">
        <v>2.0456881973039214</v>
      </c>
      <c r="C116" s="2">
        <v>2.0456881973039214</v>
      </c>
      <c r="D116" s="2">
        <v>3.8685569929643222</v>
      </c>
    </row>
    <row r="117" spans="1:4" x14ac:dyDescent="0.3">
      <c r="A117" s="6">
        <v>47634</v>
      </c>
      <c r="B117" s="2">
        <v>2.0909087843137253</v>
      </c>
      <c r="C117" s="2">
        <v>2.0909087843137253</v>
      </c>
      <c r="D117" s="2">
        <v>3.9050189563680382</v>
      </c>
    </row>
    <row r="118" spans="1:4" x14ac:dyDescent="0.3">
      <c r="A118" s="6">
        <v>47664</v>
      </c>
      <c r="B118" s="2">
        <v>2.1361293713235292</v>
      </c>
      <c r="C118" s="2">
        <v>2.1361293713235292</v>
      </c>
      <c r="D118" s="2">
        <v>3.9414809197717542</v>
      </c>
    </row>
    <row r="119" spans="1:4" x14ac:dyDescent="0.3">
      <c r="A119" s="6">
        <v>47695</v>
      </c>
      <c r="B119" s="2">
        <v>2.1813499583333331</v>
      </c>
      <c r="C119" s="2">
        <v>2.1813499583333331</v>
      </c>
      <c r="D119" s="2">
        <v>3.9779428831754693</v>
      </c>
    </row>
    <row r="120" spans="1:4" x14ac:dyDescent="0.3">
      <c r="A120" s="6">
        <v>47726</v>
      </c>
      <c r="B120" s="2">
        <v>2.226570545343137</v>
      </c>
      <c r="C120" s="2">
        <v>2.226570545343137</v>
      </c>
      <c r="D120" s="2">
        <v>4.0144048465791853</v>
      </c>
    </row>
    <row r="121" spans="1:4" x14ac:dyDescent="0.3">
      <c r="A121" s="6">
        <v>47756</v>
      </c>
      <c r="B121" s="2">
        <v>2.2717911323529409</v>
      </c>
      <c r="C121" s="2">
        <v>2.2717911323529409</v>
      </c>
      <c r="D121" s="2">
        <v>4.0508668099829013</v>
      </c>
    </row>
    <row r="122" spans="1:4" x14ac:dyDescent="0.3">
      <c r="A122" s="6">
        <v>47787</v>
      </c>
      <c r="B122" s="2">
        <v>2.3170117193627449</v>
      </c>
      <c r="C122" s="2">
        <v>2.3170117193627449</v>
      </c>
      <c r="D122" s="2">
        <v>4.0873287733866173</v>
      </c>
    </row>
    <row r="123" spans="1:4" x14ac:dyDescent="0.3">
      <c r="A123" s="6">
        <v>47817</v>
      </c>
      <c r="B123" s="2">
        <v>2.3622323063725488</v>
      </c>
      <c r="C123" s="2">
        <v>2.3622323063725488</v>
      </c>
      <c r="D123" s="2">
        <v>4.1237907367903333</v>
      </c>
    </row>
    <row r="124" spans="1:4" x14ac:dyDescent="0.3">
      <c r="A124" s="6">
        <v>47848</v>
      </c>
      <c r="B124" s="2">
        <v>2.4074528933823527</v>
      </c>
      <c r="C124" s="2">
        <v>2.4074528933823527</v>
      </c>
      <c r="D124" s="2">
        <v>4.1602527001940484</v>
      </c>
    </row>
    <row r="125" spans="1:4" x14ac:dyDescent="0.3">
      <c r="A125" s="6">
        <v>47879</v>
      </c>
      <c r="B125" s="2">
        <v>2.4526734803921566</v>
      </c>
      <c r="C125" s="2">
        <v>2.4526734803921566</v>
      </c>
      <c r="D125" s="2">
        <v>4.1967146635977652</v>
      </c>
    </row>
    <row r="126" spans="1:4" x14ac:dyDescent="0.3">
      <c r="A126" s="6">
        <v>47907</v>
      </c>
      <c r="B126" s="2">
        <v>2.4978940674019605</v>
      </c>
      <c r="C126" s="2">
        <v>2.4978940674019605</v>
      </c>
      <c r="D126" s="2">
        <v>4.2331766270014803</v>
      </c>
    </row>
    <row r="127" spans="1:4" x14ac:dyDescent="0.3">
      <c r="A127" s="6">
        <v>47938</v>
      </c>
      <c r="B127" s="2">
        <v>2.5431146544117644</v>
      </c>
      <c r="C127" s="2">
        <v>2.5431146544117644</v>
      </c>
      <c r="D127" s="2">
        <v>4.2696385904051963</v>
      </c>
    </row>
    <row r="128" spans="1:4" x14ac:dyDescent="0.3">
      <c r="A128" s="6">
        <v>47968</v>
      </c>
      <c r="B128" s="2">
        <v>2.5883352414215683</v>
      </c>
      <c r="C128" s="2">
        <v>2.5883352414215683</v>
      </c>
      <c r="D128" s="2">
        <v>4.3061005538089123</v>
      </c>
    </row>
    <row r="129" spans="1:4" x14ac:dyDescent="0.3">
      <c r="A129" s="6">
        <v>47999</v>
      </c>
      <c r="B129" s="2">
        <v>2.6335558284313723</v>
      </c>
      <c r="C129" s="2">
        <v>2.6335558284313723</v>
      </c>
      <c r="D129" s="2">
        <v>4.3425625172126274</v>
      </c>
    </row>
    <row r="130" spans="1:4" x14ac:dyDescent="0.3">
      <c r="A130" s="6">
        <v>48029</v>
      </c>
      <c r="B130" s="2">
        <v>2.6787764154411762</v>
      </c>
      <c r="C130" s="2">
        <v>2.6787764154411762</v>
      </c>
      <c r="D130" s="2">
        <v>4.3790244806163434</v>
      </c>
    </row>
    <row r="131" spans="1:4" x14ac:dyDescent="0.3">
      <c r="A131" s="6">
        <v>48060</v>
      </c>
      <c r="B131" s="2">
        <v>2.7239970024509801</v>
      </c>
      <c r="C131" s="2">
        <v>2.7239970024509801</v>
      </c>
      <c r="D131" s="2">
        <v>4.4154864440200594</v>
      </c>
    </row>
    <row r="132" spans="1:4" x14ac:dyDescent="0.3">
      <c r="A132" s="6">
        <v>48091</v>
      </c>
      <c r="B132" s="2">
        <v>2.769217589460784</v>
      </c>
      <c r="C132" s="2">
        <v>2.769217589460784</v>
      </c>
      <c r="D132" s="2">
        <v>4.4519484074237754</v>
      </c>
    </row>
    <row r="133" spans="1:4" x14ac:dyDescent="0.3">
      <c r="A133" s="6">
        <v>48121</v>
      </c>
      <c r="B133" s="2">
        <v>2.8144381764705879</v>
      </c>
      <c r="C133" s="2">
        <v>2.8144381764705879</v>
      </c>
      <c r="D133" s="2">
        <v>4.4884103708274914</v>
      </c>
    </row>
    <row r="134" spans="1:4" x14ac:dyDescent="0.3">
      <c r="A134" s="6">
        <v>48152</v>
      </c>
      <c r="B134" s="2">
        <v>2.8596587634803918</v>
      </c>
      <c r="C134" s="2">
        <v>2.8596587634803918</v>
      </c>
      <c r="D134" s="2">
        <v>4.5248723342312065</v>
      </c>
    </row>
    <row r="135" spans="1:4" x14ac:dyDescent="0.3">
      <c r="A135" s="6">
        <v>48182</v>
      </c>
      <c r="B135" s="2">
        <v>2.9048793504901957</v>
      </c>
      <c r="C135" s="2">
        <v>2.9048793504901957</v>
      </c>
      <c r="D135" s="2">
        <v>4.5613342976349234</v>
      </c>
    </row>
    <row r="136" spans="1:4" x14ac:dyDescent="0.3">
      <c r="A136" s="6">
        <v>48213</v>
      </c>
      <c r="B136" s="2">
        <v>2.9500999374999997</v>
      </c>
      <c r="C136" s="2">
        <v>2.9500999374999997</v>
      </c>
      <c r="D136" s="2">
        <v>4.5977962610386385</v>
      </c>
    </row>
    <row r="137" spans="1:4" x14ac:dyDescent="0.3">
      <c r="A137" s="6">
        <v>48244</v>
      </c>
      <c r="B137" s="2">
        <v>2.9953205245098036</v>
      </c>
      <c r="C137" s="2">
        <v>2.9953205245098036</v>
      </c>
      <c r="D137" s="2">
        <v>4.6342582244423545</v>
      </c>
    </row>
    <row r="138" spans="1:4" x14ac:dyDescent="0.3">
      <c r="A138" s="6">
        <v>48273</v>
      </c>
      <c r="B138" s="2">
        <v>3.0405411115196075</v>
      </c>
      <c r="C138" s="2">
        <v>3.0405411115196075</v>
      </c>
      <c r="D138" s="2">
        <v>4.6707201878460705</v>
      </c>
    </row>
    <row r="139" spans="1:4" x14ac:dyDescent="0.3">
      <c r="A139" s="6">
        <v>48304</v>
      </c>
      <c r="B139" s="2">
        <v>3.0857616985294114</v>
      </c>
      <c r="C139" s="2">
        <v>3.0857616985294114</v>
      </c>
      <c r="D139" s="2">
        <v>4.7071821512497856</v>
      </c>
    </row>
    <row r="140" spans="1:4" x14ac:dyDescent="0.3">
      <c r="A140" s="6">
        <v>48334</v>
      </c>
      <c r="B140" s="2">
        <v>3.1309822855392153</v>
      </c>
      <c r="C140" s="2">
        <v>3.1309822855392153</v>
      </c>
      <c r="D140" s="2">
        <v>4.7436441146535016</v>
      </c>
    </row>
    <row r="141" spans="1:4" x14ac:dyDescent="0.3">
      <c r="A141" s="6">
        <v>48365</v>
      </c>
      <c r="B141" s="2">
        <v>3.1762028725490192</v>
      </c>
      <c r="C141" s="2">
        <v>3.1762028725490192</v>
      </c>
      <c r="D141" s="2">
        <v>4.7801060780572175</v>
      </c>
    </row>
    <row r="142" spans="1:4" x14ac:dyDescent="0.3">
      <c r="A142" s="6">
        <v>48395</v>
      </c>
      <c r="B142" s="2">
        <v>3.2214234595588231</v>
      </c>
      <c r="C142" s="2">
        <v>3.2214234595588231</v>
      </c>
      <c r="D142" s="2">
        <v>4.8165680414609335</v>
      </c>
    </row>
    <row r="143" spans="1:4" x14ac:dyDescent="0.3">
      <c r="A143" s="6">
        <v>48426</v>
      </c>
      <c r="B143" s="2">
        <v>3.2666440465686271</v>
      </c>
      <c r="C143" s="2">
        <v>3.2666440465686271</v>
      </c>
      <c r="D143" s="2">
        <v>4.8530300048646495</v>
      </c>
    </row>
    <row r="144" spans="1:4" x14ac:dyDescent="0.3">
      <c r="A144" s="6">
        <v>48457</v>
      </c>
      <c r="B144" s="2">
        <v>3.311864633578431</v>
      </c>
      <c r="C144" s="2">
        <v>3.311864633578431</v>
      </c>
      <c r="D144" s="2">
        <v>4.8894919682683646</v>
      </c>
    </row>
    <row r="145" spans="1:4" x14ac:dyDescent="0.3">
      <c r="A145" s="6">
        <v>48487</v>
      </c>
      <c r="B145" s="2">
        <v>3.3570852205882349</v>
      </c>
      <c r="C145" s="2">
        <v>3.3570852205882349</v>
      </c>
      <c r="D145" s="2">
        <v>4.9259539316720815</v>
      </c>
    </row>
    <row r="146" spans="1:4" x14ac:dyDescent="0.3">
      <c r="A146" s="6">
        <v>48518</v>
      </c>
      <c r="B146" s="2">
        <v>3.4023058075980388</v>
      </c>
      <c r="C146" s="2">
        <v>3.4023058075980388</v>
      </c>
      <c r="D146" s="2">
        <v>4.9624158950757966</v>
      </c>
    </row>
    <row r="147" spans="1:4" x14ac:dyDescent="0.3">
      <c r="A147" s="6">
        <v>48548</v>
      </c>
      <c r="B147" s="2">
        <v>3.4475263946078427</v>
      </c>
      <c r="C147" s="2">
        <v>3.4475263946078427</v>
      </c>
      <c r="D147" s="2">
        <v>4.9988778584795126</v>
      </c>
    </row>
    <row r="148" spans="1:4" x14ac:dyDescent="0.3">
      <c r="A148" s="6">
        <v>48579</v>
      </c>
      <c r="B148" s="2">
        <v>3.4927469816176466</v>
      </c>
      <c r="C148" s="2">
        <v>3.4927469816176466</v>
      </c>
      <c r="D148" s="2">
        <v>5.0353398218832286</v>
      </c>
    </row>
    <row r="149" spans="1:4" x14ac:dyDescent="0.3">
      <c r="A149" s="6">
        <v>48610</v>
      </c>
      <c r="B149" s="2">
        <v>3.5379675686274505</v>
      </c>
      <c r="C149" s="2">
        <v>3.5379675686274505</v>
      </c>
      <c r="D149" s="2">
        <v>5.0718017852869437</v>
      </c>
    </row>
    <row r="150" spans="1:4" x14ac:dyDescent="0.3">
      <c r="A150" s="6">
        <v>48638</v>
      </c>
      <c r="B150" s="2">
        <v>3.5831881556372545</v>
      </c>
      <c r="C150" s="2">
        <v>3.5831881556372545</v>
      </c>
      <c r="D150" s="2">
        <v>5.1082637486906597</v>
      </c>
    </row>
    <row r="151" spans="1:4" x14ac:dyDescent="0.3">
      <c r="A151" s="6">
        <v>48669</v>
      </c>
      <c r="B151" s="2">
        <v>3.6284087426470584</v>
      </c>
      <c r="C151" s="2">
        <v>3.6284087426470584</v>
      </c>
      <c r="D151" s="2">
        <v>5.1447257120943757</v>
      </c>
    </row>
    <row r="152" spans="1:4" x14ac:dyDescent="0.3">
      <c r="A152" s="6">
        <v>48699</v>
      </c>
      <c r="B152" s="2">
        <v>3.6736293296568623</v>
      </c>
      <c r="C152" s="2">
        <v>3.6736293296568623</v>
      </c>
      <c r="D152" s="2">
        <v>5.1811876754980917</v>
      </c>
    </row>
    <row r="153" spans="1:4" x14ac:dyDescent="0.3">
      <c r="A153" s="6">
        <v>48730</v>
      </c>
      <c r="B153" s="2">
        <v>3.7188499166666662</v>
      </c>
      <c r="C153" s="2">
        <v>3.7188499166666662</v>
      </c>
      <c r="D153" s="2">
        <v>5.2176496389018077</v>
      </c>
    </row>
    <row r="154" spans="1:4" x14ac:dyDescent="0.3">
      <c r="A154" s="6">
        <v>48760</v>
      </c>
      <c r="B154" s="2">
        <v>3.7640705036764701</v>
      </c>
      <c r="C154" s="2">
        <v>3.7640705036764701</v>
      </c>
      <c r="D154" s="2">
        <v>5.2541116023055228</v>
      </c>
    </row>
    <row r="155" spans="1:4" x14ac:dyDescent="0.3">
      <c r="A155" s="6">
        <v>48791</v>
      </c>
      <c r="B155" s="2">
        <v>3.809291090686274</v>
      </c>
      <c r="C155" s="2">
        <v>3.809291090686274</v>
      </c>
      <c r="D155" s="2">
        <v>5.2905735657092396</v>
      </c>
    </row>
    <row r="156" spans="1:4" x14ac:dyDescent="0.3">
      <c r="A156" s="6">
        <v>48822</v>
      </c>
      <c r="B156" s="2">
        <v>3.8545116776960779</v>
      </c>
      <c r="C156" s="2">
        <v>3.8545116776960779</v>
      </c>
      <c r="D156" s="2">
        <v>5.3270355291129547</v>
      </c>
    </row>
    <row r="157" spans="1:4" x14ac:dyDescent="0.3">
      <c r="A157" s="6">
        <v>48852</v>
      </c>
      <c r="B157" s="2">
        <v>3.8997322647058819</v>
      </c>
      <c r="C157" s="2">
        <v>3.8997322647058819</v>
      </c>
      <c r="D157" s="2">
        <v>5.3634974925166707</v>
      </c>
    </row>
    <row r="158" spans="1:4" x14ac:dyDescent="0.3">
      <c r="A158" s="6">
        <v>48883</v>
      </c>
      <c r="B158" s="2">
        <v>3.9449528517156858</v>
      </c>
      <c r="C158" s="2">
        <v>3.9449528517156858</v>
      </c>
      <c r="D158" s="2">
        <v>5.3999594559203867</v>
      </c>
    </row>
    <row r="159" spans="1:4" x14ac:dyDescent="0.3">
      <c r="A159" s="6">
        <v>48913</v>
      </c>
      <c r="B159" s="2">
        <v>3.9901734387254897</v>
      </c>
      <c r="C159" s="2">
        <v>3.9901734387254897</v>
      </c>
      <c r="D159" s="2">
        <v>5.4364214193241018</v>
      </c>
    </row>
    <row r="160" spans="1:4" x14ac:dyDescent="0.3">
      <c r="A160" s="6">
        <v>48944</v>
      </c>
      <c r="B160" s="2">
        <v>4.0353940257352932</v>
      </c>
      <c r="C160" s="2">
        <v>4.0353940257352932</v>
      </c>
      <c r="D160" s="2">
        <v>5.4728833827278169</v>
      </c>
    </row>
    <row r="161" spans="1:4" x14ac:dyDescent="0.3">
      <c r="A161" s="6">
        <v>48975</v>
      </c>
      <c r="B161" s="2">
        <v>4.0806146127450971</v>
      </c>
      <c r="C161" s="2">
        <v>4.0806146127450971</v>
      </c>
      <c r="D161" s="2">
        <v>5.5093453461315338</v>
      </c>
    </row>
    <row r="162" spans="1:4" x14ac:dyDescent="0.3">
      <c r="A162" s="6">
        <v>49003</v>
      </c>
      <c r="B162" s="2">
        <v>4.125835199754901</v>
      </c>
      <c r="C162" s="2">
        <v>4.125835199754901</v>
      </c>
      <c r="D162" s="2">
        <v>5.5458073095352489</v>
      </c>
    </row>
    <row r="163" spans="1:4" x14ac:dyDescent="0.3">
      <c r="A163" s="6">
        <v>49034</v>
      </c>
      <c r="B163" s="2">
        <v>4.1710557867647049</v>
      </c>
      <c r="C163" s="2">
        <v>4.1710557867647049</v>
      </c>
      <c r="D163" s="2">
        <v>5.5822692729389649</v>
      </c>
    </row>
    <row r="164" spans="1:4" x14ac:dyDescent="0.3">
      <c r="A164" s="6">
        <v>49064</v>
      </c>
      <c r="B164" s="2">
        <v>4.2162763737745088</v>
      </c>
      <c r="C164" s="2">
        <v>4.2162763737745088</v>
      </c>
      <c r="D164" s="2">
        <v>5.6187312363426809</v>
      </c>
    </row>
    <row r="165" spans="1:4" x14ac:dyDescent="0.3">
      <c r="A165" s="6">
        <v>49095</v>
      </c>
      <c r="B165" s="2">
        <v>4.2614969607843127</v>
      </c>
      <c r="C165" s="2">
        <v>4.2614969607843127</v>
      </c>
      <c r="D165" s="2">
        <v>5.6551931997463969</v>
      </c>
    </row>
    <row r="166" spans="1:4" x14ac:dyDescent="0.3">
      <c r="A166" s="6">
        <v>49125</v>
      </c>
      <c r="B166" s="2">
        <v>4.3067175477941166</v>
      </c>
      <c r="C166" s="2">
        <v>4.3067175477941166</v>
      </c>
      <c r="D166" s="2">
        <v>5.6916551631501129</v>
      </c>
    </row>
    <row r="167" spans="1:4" x14ac:dyDescent="0.3">
      <c r="A167" s="6">
        <v>49156</v>
      </c>
      <c r="B167" s="2">
        <v>4.3519381348039206</v>
      </c>
      <c r="C167" s="2">
        <v>4.3519381348039206</v>
      </c>
      <c r="D167" s="2">
        <v>5.728117126553828</v>
      </c>
    </row>
    <row r="168" spans="1:4" x14ac:dyDescent="0.3">
      <c r="A168" s="6">
        <v>49187</v>
      </c>
      <c r="B168" s="2">
        <v>4.3971587218137245</v>
      </c>
      <c r="C168" s="2">
        <v>4.3971587218137245</v>
      </c>
      <c r="D168" s="2">
        <v>5.7645790899575449</v>
      </c>
    </row>
    <row r="169" spans="1:4" x14ac:dyDescent="0.3">
      <c r="A169" s="6">
        <v>49217</v>
      </c>
      <c r="B169" s="2">
        <v>4.4423793088235284</v>
      </c>
      <c r="C169" s="2">
        <v>4.4423793088235284</v>
      </c>
      <c r="D169" s="2">
        <v>5.80104105336126</v>
      </c>
    </row>
    <row r="170" spans="1:4" x14ac:dyDescent="0.3">
      <c r="A170" s="6">
        <v>49248</v>
      </c>
      <c r="B170" s="2">
        <v>4.4875998958333323</v>
      </c>
      <c r="C170" s="2">
        <v>4.4875998958333323</v>
      </c>
      <c r="D170" s="2">
        <v>5.8375030167649751</v>
      </c>
    </row>
    <row r="171" spans="1:4" x14ac:dyDescent="0.3">
      <c r="A171" s="6">
        <v>49278</v>
      </c>
      <c r="B171" s="2">
        <v>4.5328204828431362</v>
      </c>
      <c r="C171" s="2">
        <v>4.5328204828431362</v>
      </c>
      <c r="D171" s="2">
        <v>5.873964980168692</v>
      </c>
    </row>
    <row r="172" spans="1:4" x14ac:dyDescent="0.3">
      <c r="A172" s="6">
        <v>49309</v>
      </c>
      <c r="B172" s="2">
        <v>4.5780410698529401</v>
      </c>
      <c r="C172" s="2">
        <v>4.5780410698529401</v>
      </c>
      <c r="D172" s="2">
        <v>5.9104269435724071</v>
      </c>
    </row>
    <row r="173" spans="1:4" x14ac:dyDescent="0.3">
      <c r="A173" s="6">
        <v>49340</v>
      </c>
      <c r="B173" s="2">
        <v>4.623261656862744</v>
      </c>
      <c r="C173" s="2">
        <v>4.623261656862744</v>
      </c>
      <c r="D173" s="2">
        <v>5.946888906976123</v>
      </c>
    </row>
    <row r="174" spans="1:4" x14ac:dyDescent="0.3">
      <c r="A174" s="6">
        <v>49368</v>
      </c>
      <c r="B174" s="2">
        <v>4.668482243872548</v>
      </c>
      <c r="C174" s="2">
        <v>4.668482243872548</v>
      </c>
      <c r="D174" s="2">
        <v>5.983350870379839</v>
      </c>
    </row>
    <row r="175" spans="1:4" x14ac:dyDescent="0.3">
      <c r="A175" s="6">
        <v>49399</v>
      </c>
      <c r="B175" s="2">
        <v>4.7137028308823519</v>
      </c>
      <c r="C175" s="2">
        <v>4.7137028308823519</v>
      </c>
      <c r="D175" s="2">
        <v>6.019812833783555</v>
      </c>
    </row>
    <row r="176" spans="1:4" x14ac:dyDescent="0.3">
      <c r="A176" s="6">
        <v>49429</v>
      </c>
      <c r="B176" s="2">
        <v>4.7589234178921558</v>
      </c>
      <c r="C176" s="2">
        <v>4.7589234178921558</v>
      </c>
      <c r="D176" s="2">
        <v>6.056274797187271</v>
      </c>
    </row>
    <row r="177" spans="1:4" x14ac:dyDescent="0.3">
      <c r="A177" s="6">
        <v>49460</v>
      </c>
      <c r="B177" s="2">
        <v>4.8041440049019597</v>
      </c>
      <c r="C177" s="2">
        <v>4.8041440049019597</v>
      </c>
      <c r="D177" s="2">
        <v>6.0927367605909861</v>
      </c>
    </row>
    <row r="178" spans="1:4" x14ac:dyDescent="0.3">
      <c r="A178" s="6">
        <v>49490</v>
      </c>
      <c r="B178" s="2">
        <v>4.8493645919117636</v>
      </c>
      <c r="C178" s="2">
        <v>4.8493645919117636</v>
      </c>
      <c r="D178" s="2">
        <v>6.129198723994703</v>
      </c>
    </row>
    <row r="179" spans="1:4" x14ac:dyDescent="0.3">
      <c r="A179" s="6">
        <v>49521</v>
      </c>
      <c r="B179" s="2">
        <v>4.8945851789215675</v>
      </c>
      <c r="C179" s="2">
        <v>4.8945851789215675</v>
      </c>
      <c r="D179" s="2">
        <v>6.1656606873984181</v>
      </c>
    </row>
    <row r="180" spans="1:4" x14ac:dyDescent="0.3">
      <c r="A180" s="6">
        <v>49552</v>
      </c>
      <c r="B180" s="2">
        <v>4.9398057659313714</v>
      </c>
      <c r="C180" s="2">
        <v>4.9398057659313714</v>
      </c>
      <c r="D180" s="2">
        <v>6.2021226508021332</v>
      </c>
    </row>
    <row r="181" spans="1:4" x14ac:dyDescent="0.3">
      <c r="A181" s="6">
        <v>49582</v>
      </c>
      <c r="B181" s="2">
        <v>4.9850263529411754</v>
      </c>
      <c r="C181" s="2">
        <v>4.9850263529411754</v>
      </c>
      <c r="D181" s="2">
        <v>6.2385846142058501</v>
      </c>
    </row>
    <row r="182" spans="1:4" x14ac:dyDescent="0.3">
      <c r="A182" s="6">
        <v>49613</v>
      </c>
      <c r="B182" s="2">
        <v>5.0302469399509793</v>
      </c>
      <c r="C182" s="2">
        <v>5.0302469399509793</v>
      </c>
      <c r="D182" s="2">
        <v>6.2750465776095652</v>
      </c>
    </row>
    <row r="183" spans="1:4" x14ac:dyDescent="0.3">
      <c r="A183" s="6">
        <v>49643</v>
      </c>
      <c r="B183" s="2">
        <v>5.0754675269607832</v>
      </c>
      <c r="C183" s="2">
        <v>5.0754675269607832</v>
      </c>
      <c r="D183" s="2">
        <v>6.3115085410132812</v>
      </c>
    </row>
    <row r="184" spans="1:4" x14ac:dyDescent="0.3">
      <c r="A184" s="6">
        <v>49674</v>
      </c>
      <c r="B184" s="2">
        <v>5.1206881139705871</v>
      </c>
      <c r="C184" s="2">
        <v>5.1206881139705871</v>
      </c>
      <c r="D184" s="2">
        <v>6.3479705044169972</v>
      </c>
    </row>
    <row r="185" spans="1:4" x14ac:dyDescent="0.3">
      <c r="A185" s="6">
        <v>49705</v>
      </c>
      <c r="B185" s="2">
        <v>5.165908700980391</v>
      </c>
      <c r="C185" s="2">
        <v>5.165908700980391</v>
      </c>
      <c r="D185" s="2">
        <v>6.3844324678207132</v>
      </c>
    </row>
    <row r="186" spans="1:4" x14ac:dyDescent="0.3">
      <c r="A186" s="6">
        <v>49734</v>
      </c>
      <c r="B186" s="2">
        <v>5.2111292879901949</v>
      </c>
      <c r="C186" s="2">
        <v>5.2111292879901949</v>
      </c>
      <c r="D186" s="2">
        <v>6.4208944312244292</v>
      </c>
    </row>
    <row r="187" spans="1:4" x14ac:dyDescent="0.3">
      <c r="A187" s="6">
        <v>49765</v>
      </c>
      <c r="B187" s="2">
        <v>5.2563498749999988</v>
      </c>
      <c r="C187" s="2">
        <v>5.2563498749999988</v>
      </c>
      <c r="D187" s="2">
        <v>6.4573563946281443</v>
      </c>
    </row>
    <row r="188" spans="1:4" x14ac:dyDescent="0.3">
      <c r="A188" s="6">
        <v>49795</v>
      </c>
      <c r="B188" s="2">
        <v>5.3015704620098028</v>
      </c>
      <c r="C188" s="2">
        <v>5.3015704620098028</v>
      </c>
      <c r="D188" s="2">
        <v>6.4938183580318611</v>
      </c>
    </row>
    <row r="189" spans="1:4" x14ac:dyDescent="0.3">
      <c r="A189" s="6">
        <v>49826</v>
      </c>
      <c r="B189" s="2">
        <v>5.3467910490196067</v>
      </c>
      <c r="C189" s="2">
        <v>5.3467910490196067</v>
      </c>
      <c r="D189" s="2">
        <v>6.5302803214355762</v>
      </c>
    </row>
    <row r="190" spans="1:4" x14ac:dyDescent="0.3">
      <c r="A190" s="6">
        <v>49856</v>
      </c>
      <c r="B190" s="2">
        <v>5.3920116360294106</v>
      </c>
      <c r="C190" s="2">
        <v>5.3920116360294106</v>
      </c>
      <c r="D190" s="2">
        <v>6.5667422848392922</v>
      </c>
    </row>
    <row r="191" spans="1:4" x14ac:dyDescent="0.3">
      <c r="A191" s="6">
        <v>49887</v>
      </c>
      <c r="B191" s="2">
        <v>5.4372322230392145</v>
      </c>
      <c r="C191" s="2">
        <v>5.4372322230392145</v>
      </c>
      <c r="D191" s="2">
        <v>6.6032042482430082</v>
      </c>
    </row>
    <row r="192" spans="1:4" x14ac:dyDescent="0.3">
      <c r="A192" s="6">
        <v>49918</v>
      </c>
      <c r="B192" s="2">
        <v>5.4824528100490184</v>
      </c>
      <c r="C192" s="2">
        <v>5.4824528100490184</v>
      </c>
      <c r="D192" s="2">
        <v>6.6396662116467242</v>
      </c>
    </row>
    <row r="193" spans="1:4" x14ac:dyDescent="0.3">
      <c r="A193" s="6">
        <v>49948</v>
      </c>
      <c r="B193" s="2">
        <v>5.5276733970588223</v>
      </c>
      <c r="C193" s="2">
        <v>5.5276733970588223</v>
      </c>
      <c r="D193" s="2">
        <v>6.6761281750504384</v>
      </c>
    </row>
    <row r="194" spans="1:4" x14ac:dyDescent="0.3">
      <c r="A194" s="6">
        <v>49979</v>
      </c>
      <c r="B194" s="2">
        <v>5.5728939840686262</v>
      </c>
      <c r="C194" s="2">
        <v>5.5728939840686262</v>
      </c>
      <c r="D194" s="2">
        <v>6.7125901384541553</v>
      </c>
    </row>
    <row r="195" spans="1:4" x14ac:dyDescent="0.3">
      <c r="A195" s="6">
        <v>50009</v>
      </c>
      <c r="B195" s="2">
        <v>5.6181145710784302</v>
      </c>
      <c r="C195" s="2">
        <v>5.6181145710784302</v>
      </c>
      <c r="D195" s="2">
        <v>6.7490521018578704</v>
      </c>
    </row>
    <row r="196" spans="1:4" x14ac:dyDescent="0.3">
      <c r="A196" s="6">
        <v>50040</v>
      </c>
      <c r="B196" s="2">
        <v>5.6633351580882341</v>
      </c>
      <c r="C196" s="2">
        <v>5.6633351580882341</v>
      </c>
      <c r="D196" s="2">
        <v>6.7855140652615864</v>
      </c>
    </row>
    <row r="197" spans="1:4" x14ac:dyDescent="0.3">
      <c r="A197" s="6">
        <v>50071</v>
      </c>
      <c r="B197" s="2">
        <v>5.708555745098038</v>
      </c>
      <c r="C197" s="2">
        <v>5.708555745098038</v>
      </c>
      <c r="D197" s="2">
        <v>6.8219760286653024</v>
      </c>
    </row>
    <row r="198" spans="1:4" x14ac:dyDescent="0.3">
      <c r="A198" s="6">
        <v>50099</v>
      </c>
      <c r="B198" s="2">
        <v>5.7537763321078419</v>
      </c>
      <c r="C198" s="2">
        <v>5.7537763321078419</v>
      </c>
      <c r="D198" s="2">
        <v>6.8584379920690184</v>
      </c>
    </row>
    <row r="199" spans="1:4" x14ac:dyDescent="0.3">
      <c r="A199" s="6">
        <v>50130</v>
      </c>
      <c r="B199" s="2">
        <v>5.7989969191176458</v>
      </c>
      <c r="C199" s="2">
        <v>5.7989969191176458</v>
      </c>
      <c r="D199" s="2">
        <v>6.8948999554727344</v>
      </c>
    </row>
    <row r="200" spans="1:4" x14ac:dyDescent="0.3">
      <c r="A200" s="6">
        <v>50160</v>
      </c>
      <c r="B200" s="2">
        <v>5.8442175061274497</v>
      </c>
      <c r="C200" s="2">
        <v>5.8442175061274497</v>
      </c>
      <c r="D200" s="2">
        <v>6.9313619188764495</v>
      </c>
    </row>
    <row r="201" spans="1:4" x14ac:dyDescent="0.3">
      <c r="A201" s="6">
        <v>50191</v>
      </c>
      <c r="B201" s="2">
        <v>5.8894380931372536</v>
      </c>
      <c r="C201" s="2">
        <v>5.8894380931372536</v>
      </c>
      <c r="D201" s="2">
        <v>6.9678238822801664</v>
      </c>
    </row>
    <row r="202" spans="1:4" x14ac:dyDescent="0.3">
      <c r="A202" s="6">
        <v>50221</v>
      </c>
      <c r="B202" s="2">
        <v>5.9346586801470576</v>
      </c>
      <c r="C202" s="2">
        <v>5.9346586801470576</v>
      </c>
      <c r="D202" s="2">
        <v>7.0042858456838815</v>
      </c>
    </row>
    <row r="203" spans="1:4" x14ac:dyDescent="0.3">
      <c r="A203" s="6">
        <v>50252</v>
      </c>
      <c r="B203" s="2">
        <v>5.9798792671568615</v>
      </c>
      <c r="C203" s="2">
        <v>5.9798792671568615</v>
      </c>
      <c r="D203" s="2">
        <v>7.0407478090875975</v>
      </c>
    </row>
    <row r="204" spans="1:4" x14ac:dyDescent="0.3">
      <c r="A204" s="6">
        <v>50283</v>
      </c>
      <c r="B204" s="2">
        <v>6.0250998541666654</v>
      </c>
      <c r="C204" s="2">
        <v>6.0250998541666654</v>
      </c>
      <c r="D204" s="2">
        <v>7.0772097724913134</v>
      </c>
    </row>
    <row r="205" spans="1:4" x14ac:dyDescent="0.3">
      <c r="A205" s="6">
        <v>50313</v>
      </c>
      <c r="B205" s="2">
        <v>6.0703204411764693</v>
      </c>
      <c r="C205" s="2">
        <v>6.0703204411764693</v>
      </c>
      <c r="D205" s="2">
        <v>7.1136717358950294</v>
      </c>
    </row>
    <row r="206" spans="1:4" x14ac:dyDescent="0.3">
      <c r="A206" s="6">
        <v>50344</v>
      </c>
      <c r="B206" s="2">
        <v>6.1155410281862732</v>
      </c>
      <c r="C206" s="2">
        <v>6.1155410281862732</v>
      </c>
      <c r="D206" s="2">
        <v>7.1501336992987454</v>
      </c>
    </row>
    <row r="207" spans="1:4" x14ac:dyDescent="0.3">
      <c r="A207" s="6">
        <v>50374</v>
      </c>
      <c r="B207" s="2">
        <v>6.1607616151960771</v>
      </c>
      <c r="C207" s="2">
        <v>6.1607616151960771</v>
      </c>
      <c r="D207" s="2">
        <v>7.1865956627024605</v>
      </c>
    </row>
    <row r="208" spans="1:4" x14ac:dyDescent="0.3">
      <c r="A208" s="6">
        <v>50405</v>
      </c>
      <c r="B208" s="2">
        <v>6.205982202205881</v>
      </c>
      <c r="C208" s="2">
        <v>6.205982202205881</v>
      </c>
      <c r="D208" s="2">
        <v>7.2230576261061774</v>
      </c>
    </row>
    <row r="209" spans="1:4" x14ac:dyDescent="0.3">
      <c r="A209" s="6">
        <v>50436</v>
      </c>
      <c r="B209" s="2">
        <v>6.251202789215685</v>
      </c>
      <c r="C209" s="2">
        <v>6.251202789215685</v>
      </c>
      <c r="D209" s="2">
        <v>7.2595195895098925</v>
      </c>
    </row>
    <row r="210" spans="1:4" x14ac:dyDescent="0.3">
      <c r="A210" s="6">
        <v>50464</v>
      </c>
      <c r="B210" s="2">
        <v>6.2964233762254889</v>
      </c>
      <c r="C210" s="2">
        <v>6.2964233762254889</v>
      </c>
      <c r="D210" s="2">
        <v>7.2959815529136085</v>
      </c>
    </row>
    <row r="211" spans="1:4" x14ac:dyDescent="0.3">
      <c r="A211" s="6">
        <v>50495</v>
      </c>
      <c r="B211" s="2">
        <v>6.3416439632352928</v>
      </c>
      <c r="C211" s="2">
        <v>6.3416439632352928</v>
      </c>
      <c r="D211" s="2">
        <v>7.3324435163173245</v>
      </c>
    </row>
    <row r="212" spans="1:4" x14ac:dyDescent="0.3">
      <c r="A212" s="6">
        <v>50525</v>
      </c>
      <c r="B212" s="2">
        <v>6.3867999840000005</v>
      </c>
      <c r="C212" s="2">
        <v>6.3868645502450967</v>
      </c>
      <c r="D212" s="2">
        <v>7.3689054317681268</v>
      </c>
    </row>
    <row r="213" spans="1:4" x14ac:dyDescent="0.3">
      <c r="A213" s="6">
        <v>50556</v>
      </c>
      <c r="B213" s="2">
        <v>6.3867999840000005</v>
      </c>
      <c r="C213" s="2">
        <v>6.4320851372549006</v>
      </c>
      <c r="D213" s="2">
        <v>7.4053338101488109</v>
      </c>
    </row>
    <row r="214" spans="1:4" x14ac:dyDescent="0.3">
      <c r="A214" s="6">
        <v>50586</v>
      </c>
      <c r="B214" s="2">
        <v>6.3867999840000005</v>
      </c>
      <c r="C214" s="2">
        <v>6.4773057242647045</v>
      </c>
      <c r="D214" s="2">
        <v>7.4417621885294949</v>
      </c>
    </row>
    <row r="215" spans="1:4" x14ac:dyDescent="0.3">
      <c r="A215" s="6">
        <v>50617</v>
      </c>
      <c r="B215" s="2">
        <v>6.3867999840000005</v>
      </c>
      <c r="C215" s="2">
        <v>6.5225263112745084</v>
      </c>
      <c r="D215" s="2">
        <v>7.4781905669101789</v>
      </c>
    </row>
    <row r="216" spans="1:4" x14ac:dyDescent="0.3">
      <c r="A216" s="6">
        <v>50648</v>
      </c>
      <c r="B216" s="2">
        <v>6.3867999840000005</v>
      </c>
      <c r="C216" s="2">
        <v>6.5677468982843124</v>
      </c>
      <c r="D216" s="2">
        <v>7.5146189452908629</v>
      </c>
    </row>
    <row r="217" spans="1:4" x14ac:dyDescent="0.3">
      <c r="A217" s="6">
        <v>50678</v>
      </c>
      <c r="B217" s="2">
        <v>6.3867999840000005</v>
      </c>
      <c r="C217" s="2">
        <v>6.6129674852941163</v>
      </c>
      <c r="D217" s="2">
        <v>7.551047323671547</v>
      </c>
    </row>
    <row r="218" spans="1:4" x14ac:dyDescent="0.3">
      <c r="A218" s="6">
        <v>50709</v>
      </c>
      <c r="B218" s="2">
        <v>6.3867999840000005</v>
      </c>
      <c r="C218" s="2">
        <v>6.6581880723039202</v>
      </c>
      <c r="D218" s="2">
        <v>7.587475702052231</v>
      </c>
    </row>
    <row r="219" spans="1:4" x14ac:dyDescent="0.3">
      <c r="A219" s="6">
        <v>50739</v>
      </c>
      <c r="B219" s="2">
        <v>6.3867999840000005</v>
      </c>
      <c r="C219" s="2">
        <v>6.7034086593137241</v>
      </c>
      <c r="D219" s="2">
        <v>7.623904080432915</v>
      </c>
    </row>
    <row r="220" spans="1:4" x14ac:dyDescent="0.3">
      <c r="A220" s="6">
        <v>50770</v>
      </c>
      <c r="B220" s="2">
        <v>6.3867999840000005</v>
      </c>
      <c r="C220" s="2">
        <v>6.748629246323528</v>
      </c>
      <c r="D220" s="2">
        <v>7.660332458813599</v>
      </c>
    </row>
    <row r="221" spans="1:4" x14ac:dyDescent="0.3">
      <c r="A221" s="6">
        <v>5080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82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86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89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92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95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98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101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104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107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10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13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16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195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22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25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287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317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348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37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409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44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470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50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53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56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59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62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652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682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713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74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774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80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83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86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89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92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95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98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201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204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207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10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13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17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20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23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26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29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32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35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38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41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44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47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50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53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56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59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62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656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68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71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748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778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809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84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870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90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931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96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99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302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305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308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113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143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174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20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235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26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29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32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35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38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41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44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47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50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53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57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60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63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66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69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72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75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78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81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84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87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90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93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96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99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402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405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408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117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14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17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209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239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270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30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331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36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392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42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45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48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51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54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574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604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635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66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696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72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75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78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81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84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87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90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93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96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500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503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506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  <SendEmailAlert xmlns="946b7fcb-b6b4-4ef2-be73-dba3a580ace5">false</SendEmailAlert>
  </documentManagement>
</p:properties>
</file>

<file path=customXml/itemProps1.xml><?xml version="1.0" encoding="utf-8"?>
<ds:datastoreItem xmlns:ds="http://schemas.openxmlformats.org/officeDocument/2006/customXml" ds:itemID="{FF922AA0-6887-4AF8-B538-99C6181FF7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A176011-443F-43FE-AF70-4B875EED05F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5DBCC-035E-4195-8B20-C51C94700714}">
  <ds:schemaRefs>
    <ds:schemaRef ds:uri="http://schemas.microsoft.com/office/2006/documentManagement/types"/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946b7fcb-b6b4-4ef2-be73-dba3a580ace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5</vt:lpstr>
      <vt:lpstr>Oct2006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Interest Rates</dc:title>
  <dc:creator>Doerner, William</dc:creator>
  <cp:lastModifiedBy>Tsai, Andrew</cp:lastModifiedBy>
  <dcterms:created xsi:type="dcterms:W3CDTF">2014-07-22T21:35:56Z</dcterms:created>
  <dcterms:modified xsi:type="dcterms:W3CDTF">2022-12-05T20:3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91AA5E-4668-4DE4-B85B-7044429DE5CD}</vt:lpwstr>
  </property>
  <property fmtid="{D5CDD505-2E9C-101B-9397-08002B2CF9AE}" pid="3" name="ContentTypeId">
    <vt:lpwstr>0x01010083FFD119360DC84484E2B4BC034A779D</vt:lpwstr>
  </property>
</Properties>
</file>